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928"/>
  <workbookPr filterPrivacy="1" defaultThemeVersion="166925"/>
  <xr:revisionPtr revIDLastSave="0" documentId="13_ncr:1_{DA703BC6-175D-4A0E-B4F2-BFC1C947C8F0}" xr6:coauthVersionLast="47" xr6:coauthVersionMax="47" xr10:uidLastSave="{00000000-0000-0000-0000-000000000000}"/>
  <bookViews>
    <workbookView xWindow="9825" yWindow="-16320" windowWidth="29040" windowHeight="15720" tabRatio="786" xr2:uid="{00C26251-83CE-4EF5-B104-17BD19EE4412}"/>
  </bookViews>
  <sheets>
    <sheet name="2025 Q1" sheetId="15" r:id="rId1"/>
    <sheet name="2024 Q1" sheetId="14" r:id="rId2"/>
    <sheet name="2023 Q3" sheetId="11" r:id="rId3"/>
    <sheet name="2023 Q1" sheetId="10" r:id="rId4"/>
    <sheet name="2022 Q3" sheetId="9" r:id="rId5"/>
    <sheet name="2022 Q1" sheetId="7" r:id="rId6"/>
    <sheet name="2021 Q3" sheetId="2" r:id="rId7"/>
    <sheet name="2021 Q1" sheetId="1" r:id="rId8"/>
    <sheet name="2020 Q3" sheetId="3" r:id="rId9"/>
    <sheet name="2020 Q1" sheetId="4" r:id="rId10"/>
    <sheet name="2019 Q3" sheetId="6" r:id="rId11"/>
    <sheet name="2019 Q1" sheetId="5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B_EAM_1">'[1]TIN Batch'!$C$12</definedName>
    <definedName name="BLPH3001" hidden="1">'[2]Wire History'!$J$3</definedName>
    <definedName name="BLPH3002" hidden="1">'[2]Wire History'!$EO$3</definedName>
    <definedName name="BLPH3003" hidden="1">'[2]Wire History'!$EF$3</definedName>
    <definedName name="BLPH3004" hidden="1">'[2]Wire History'!$CJ$3</definedName>
    <definedName name="BLPH3005" hidden="1">'[2]Wire History'!$CA$3</definedName>
    <definedName name="BLPH3006" hidden="1">'[2]Wire History'!$BX$3</definedName>
    <definedName name="BLPH3007" hidden="1">'[2]Wire History'!$BR$3</definedName>
    <definedName name="BLPH3008" hidden="1">'[2]Wire History'!$BI$3</definedName>
    <definedName name="BLPH3009" hidden="1">'[2]Wire History'!$AZ$3</definedName>
    <definedName name="BLPH3010" hidden="1">'[2]Wire History'!$AQ$3</definedName>
    <definedName name="BLPH3011" hidden="1">'[2]Wire History'!$D$3</definedName>
    <definedName name="BLPH3012" hidden="1">'[2]Wire History'!$G$3</definedName>
    <definedName name="BLPH3013" hidden="1">'[2]Wire History'!$AK$3</definedName>
    <definedName name="BLPH3014" hidden="1">'[2]Wire History'!$S$3</definedName>
    <definedName name="BLPH3015" hidden="1">'[2]Wire History'!$EI$3</definedName>
    <definedName name="BLPH3016" hidden="1">'[2]Wire History'!$BU$3</definedName>
    <definedName name="BLPH3017" hidden="1">'[2]Wire History'!$CG$3</definedName>
    <definedName name="BLPH3018" hidden="1">'[2]Wire History'!$AW$3</definedName>
    <definedName name="BLPH3019" hidden="1">'[2]Wire History'!$A$3</definedName>
    <definedName name="BLPH3020" hidden="1">'[2]Wire History'!$CS$3</definedName>
    <definedName name="BLPH3021" hidden="1">'[2]Wire History'!$CP$3</definedName>
    <definedName name="BLPH3022" hidden="1">'[2]Wire History'!$BF$3</definedName>
    <definedName name="BLPH3023" hidden="1">'[2]Wire History'!$CD$3</definedName>
    <definedName name="BLPH3024" hidden="1">'[2]Wire History'!$BC$3</definedName>
    <definedName name="BLPH3025" hidden="1">'[2]Wire History'!$AN$3</definedName>
    <definedName name="BLPH3026" hidden="1">'[2]Wire History'!$CM$3</definedName>
    <definedName name="BLPH3027" hidden="1">'[2]Wire History'!$M$3</definedName>
    <definedName name="BLPH3028" hidden="1">'[2]Wire History'!$Y$3</definedName>
    <definedName name="BLPH3029" hidden="1">'[2]Wire History'!$AH$3</definedName>
    <definedName name="BLPH3030" hidden="1">'[2]Wire History'!$DN$3</definedName>
    <definedName name="BLPH3031" hidden="1">'[2]Wire History'!$DT$3</definedName>
    <definedName name="BLPH3032" hidden="1">'[2]Wire History'!$EV$3</definedName>
    <definedName name="BLPH3033" hidden="1">'[2]Wire History'!$BL$3</definedName>
    <definedName name="BLPH3034" hidden="1">'[2]Wire History'!$FJ$3</definedName>
    <definedName name="BLPH3035" hidden="1">'[2]Wire History'!$DZ$3</definedName>
    <definedName name="BLPH3036" hidden="1">'[2]Wire History'!$ET$3</definedName>
    <definedName name="BLPH3037" hidden="1">'[2]Wire History'!$P$3</definedName>
    <definedName name="BLPH3038" hidden="1">'[2]Wire History'!$V$3</definedName>
    <definedName name="BLPH3039" hidden="1">'[2]Wire History'!$AB$3</definedName>
    <definedName name="BLPH3040" hidden="1">'[2]Wire History'!$DQ$3</definedName>
    <definedName name="BLPH3041" hidden="1">'[2]Wire History'!$AE$3</definedName>
    <definedName name="BLPH3042" hidden="1">'[2]Wire History'!$FB$3</definedName>
    <definedName name="BLPH3043" hidden="1">'[2]Wire History'!$ER$3</definedName>
    <definedName name="BLPH3044" hidden="1">'[2]Wire History'!$FH$3</definedName>
    <definedName name="BLPH3045" hidden="1">'[2]Wire History'!$EL$3</definedName>
    <definedName name="BLPH3046" hidden="1">'[2]Wire History'!$EC$3</definedName>
    <definedName name="BLPH3047" hidden="1">'[2]Wire History'!$FD$3</definedName>
    <definedName name="BLPH3048" hidden="1">'[2]Wire History'!$FN$3</definedName>
    <definedName name="BLPH3049" hidden="1">'[2]Wire History'!$FT$3</definedName>
    <definedName name="BLPH3050" hidden="1">'[2]Wire History'!$FL$3</definedName>
    <definedName name="BLPH3051" hidden="1">'[2]Wire History'!$EX$3</definedName>
    <definedName name="BLPH3052" hidden="1">'[2]Wire History'!$DH$3</definedName>
    <definedName name="BLPH3053" hidden="1">'[2]Wire History'!$FP$3</definedName>
    <definedName name="BLPH3054" hidden="1">'[2]Wire History'!$FR$3</definedName>
    <definedName name="BLPH3055" hidden="1">'[2]Wire History'!$DW$3</definedName>
    <definedName name="BLPH3056" hidden="1">'[2]Wire History'!$BO$3</definedName>
    <definedName name="BLPH3057" hidden="1">'[2]Wire History'!$FV$3</definedName>
    <definedName name="BLPH3058" hidden="1">'[2]Wire History'!$DK$3</definedName>
    <definedName name="BLPH3059" hidden="1">'[2]Wire History'!$FF$3</definedName>
    <definedName name="BLPH3060" hidden="1">'[2]Wire History'!$EZ$3</definedName>
    <definedName name="BLPH3061" hidden="1">'[2]Wire History'!$FZ$3</definedName>
    <definedName name="BLPH3062" hidden="1">'[2]Wire History'!$AT$3</definedName>
    <definedName name="BLPH3063" hidden="1">'[2]Wire History'!$FX$3</definedName>
    <definedName name="BLPH3064" hidden="1">'[2]Wire History'!$FI$3</definedName>
    <definedName name="BLPI1" hidden="1">'[2]Wire Intraday'!$AO$2</definedName>
    <definedName name="BLPI10" hidden="1">'[2]Wire Intraday'!$N$2</definedName>
    <definedName name="BLPI11" hidden="1">'[2]Wire Intraday'!$A$2</definedName>
    <definedName name="BLPI118" hidden="1">'[2]Wire Intraday'!$V$437:$BE$10633</definedName>
    <definedName name="BLPI119" hidden="1">'[2]Wire Intraday'!$V$1938:$BE$10633</definedName>
    <definedName name="BLPI12" hidden="1">'[2]Wire Intraday'!$G$2</definedName>
    <definedName name="BLPI120" hidden="1">'[2]Wire Intraday'!$V$1938:$BE$10633</definedName>
    <definedName name="BLPI121" hidden="1">'[2]Wire Intraday'!$V$1938:$BE$10633</definedName>
    <definedName name="BLPI122" hidden="1">'[2]Wire Intraday'!$V$1938:$BE$10633</definedName>
    <definedName name="BLPI123" hidden="1">'[2]Wire Intraday'!$V$1938:$BE$10633</definedName>
    <definedName name="BLPI124" hidden="1">'[2]Wire Intraday'!$V$1938:$BE$10633</definedName>
    <definedName name="BLPI125" hidden="1">'[2]Wire Intraday'!$V$1938:$BE$10633</definedName>
    <definedName name="BLPI126" hidden="1">'[2]Wire Intraday'!$V$1938:$BE$10633</definedName>
    <definedName name="BLPI127" hidden="1">'[2]Wire Intraday'!$V$1938:$BE$10633</definedName>
    <definedName name="BLPI128" hidden="1">'[2]Wire Intraday'!$V$1938:$BE$10633</definedName>
    <definedName name="BLPI129" hidden="1">'[2]Wire Intraday'!$V$1938:$BE$10633</definedName>
    <definedName name="BLPI13" hidden="1">'[2]Wire Intraday'!$D$2</definedName>
    <definedName name="BLPI130" hidden="1">'[2]Wire Intraday'!$V$1938:$BE$10633</definedName>
    <definedName name="BLPI131" hidden="1">'[2]Wire Intraday'!$V$437:$BE$10633</definedName>
    <definedName name="BLPI132" hidden="1">'[2]Wire Intraday'!$V$437:$BE$10633</definedName>
    <definedName name="BLPI133" hidden="1">'[2]Wire Intraday'!$V$437:$BE$10633</definedName>
    <definedName name="BLPI134" hidden="1">'[2]Wire Intraday'!$V$437:$BE$10633</definedName>
    <definedName name="BLPI135" hidden="1">'[2]Wire Intraday'!$V$437:$BE$10633</definedName>
    <definedName name="BLPI136" hidden="1">'[2]Wire Intraday'!$V$437:$BE$10633</definedName>
    <definedName name="BLPI137" hidden="1">'[2]Wire Intraday'!$V$437:$BE$10633</definedName>
    <definedName name="BLPI138" hidden="1">'[2]Wire Intraday'!$V$437:$BE$10633</definedName>
    <definedName name="BLPI139" hidden="1">'[2]Wire Intraday'!$V$437:$BE$10633</definedName>
    <definedName name="BLPI14" hidden="1">'[2]Wire Intraday'!$C$672:$BU$56533</definedName>
    <definedName name="BLPI140" hidden="1">'[2]Wire Intraday'!$V$437:$BE$10633</definedName>
    <definedName name="BLPI141" hidden="1">'[2]Wire Intraday'!$V$437:$BE$10633</definedName>
    <definedName name="BLPI142" hidden="1">'[2]Wire Intraday'!$V$437:$BE$10633</definedName>
    <definedName name="BLPI143" hidden="1">'[2]Wire Intraday'!$V$437:$BE$10633</definedName>
    <definedName name="BLPI144" hidden="1">'[2]Wire Intraday'!$V$437:$EX$14345</definedName>
    <definedName name="BLPI145" hidden="1">'[2]Wire Intraday'!$V$1938:$EX$14345</definedName>
    <definedName name="BLPI146" hidden="1">'[2]Wire Intraday'!$V$5530:$EX$14345</definedName>
    <definedName name="BLPI147" hidden="1">'[2]Wire Intraday'!$V$5530:$EX$14345</definedName>
    <definedName name="BLPI148" hidden="1">'[2]Wire Intraday'!$V$5530:$EX$14345</definedName>
    <definedName name="BLPI149" hidden="1">'[2]Wire Intraday'!$V$5530:$EX$14345</definedName>
    <definedName name="BLPI15" hidden="1">'[2]Wire Intraday'!$C$672:$BU$56533</definedName>
    <definedName name="BLPI150" hidden="1">'[2]Wire Intraday'!$V$5530:$EX$14345</definedName>
    <definedName name="BLPI151" hidden="1">'[2]Wire Intraday'!$V$5530:$EX$14345</definedName>
    <definedName name="BLPI152" hidden="1">'[2]Wire Intraday'!$V$5530:$EX$14345</definedName>
    <definedName name="BLPI153" hidden="1">'[2]Wire Intraday'!$V$5530:$EX$14345</definedName>
    <definedName name="BLPI154" hidden="1">'[2]Wire Intraday'!$V$5530:$EX$14345</definedName>
    <definedName name="BLPI155" hidden="1">'[2]Wire Intraday'!$V$5530:$EX$14345</definedName>
    <definedName name="BLPI156" hidden="1">'[2]Wire Intraday'!$V$5530:$EX$14345</definedName>
    <definedName name="BLPI157" hidden="1">'[2]Wire Intraday'!$V$437:$EX$14345</definedName>
    <definedName name="BLPI158" hidden="1">'[2]Wire Intraday'!$V$437:$EX$14345</definedName>
    <definedName name="BLPI159" hidden="1">'[2]Wire Intraday'!$V$437:$EX$14345</definedName>
    <definedName name="BLPI16" hidden="1">'[2]Wire Intraday'!$C$672:$BU$56533</definedName>
    <definedName name="BLPI160" hidden="1">'[2]Wire Intraday'!$V$437:$EX$14345</definedName>
    <definedName name="BLPI161" hidden="1">'[2]Wire Intraday'!$V$437:$EX$14345</definedName>
    <definedName name="BLPI162" hidden="1">'[2]Wire Intraday'!$V$437:$EX$14345</definedName>
    <definedName name="BLPI163" hidden="1">'[2]Wire Intraday'!$V$437:$EX$14345</definedName>
    <definedName name="BLPI164" hidden="1">'[2]Wire Intraday'!$V$437:$EX$14345</definedName>
    <definedName name="BLPI165" hidden="1">'[2]Wire Intraday'!$V$437:$EX$14345</definedName>
    <definedName name="BLPI166" hidden="1">'[2]Wire Intraday'!$V$437:$EX$14345</definedName>
    <definedName name="BLPI167" hidden="1">'[2]Wire Intraday'!$V$437:$EX$14345</definedName>
    <definedName name="BLPI168" hidden="1">'[2]Wire Intraday'!$V$437:$EX$14345</definedName>
    <definedName name="BLPI169" hidden="1">'[2]Wire Intraday'!$V$437:$EX$14345</definedName>
    <definedName name="BLPI17" hidden="1">'[2]Wire Intraday'!$C$672:$BU$56533</definedName>
    <definedName name="BLPI170" hidden="1">'[2]Wire Intraday'!$P$437:$HO$45685</definedName>
    <definedName name="BLPI171" hidden="1">'[2]Wire Intraday'!$P$4063:$HO$45685</definedName>
    <definedName name="BLPI172" hidden="1">'[2]Wire Intraday'!$P$4063:$HO$45685</definedName>
    <definedName name="BLPI173" hidden="1">'[2]Wire Intraday'!$P$4063:$HO$45685</definedName>
    <definedName name="BLPI174" hidden="1">'[2]Wire Intraday'!$P$4063:$HO$45685</definedName>
    <definedName name="BLPI175" hidden="1">'[2]Wire Intraday'!$P$4063:$HO$45685</definedName>
    <definedName name="BLPI176" hidden="1">'[2]Wire Intraday'!$P$4063:$HO$45685</definedName>
    <definedName name="BLPI177" hidden="1">'[2]Wire Intraday'!$P$4063:$HO$45685</definedName>
    <definedName name="BLPI178" hidden="1">'[2]Wire Intraday'!$P$4063:$HO$45685</definedName>
    <definedName name="BLPI179" hidden="1">'[2]Wire Intraday'!$P$4063:$HO$45685</definedName>
    <definedName name="BLPI18" hidden="1">'[2]Wire Intraday'!$C$672:$BU$56533</definedName>
    <definedName name="BLPI180" hidden="1">'[2]Wire Intraday'!$P$4063:$HO$45685</definedName>
    <definedName name="BLPI181" hidden="1">'[2]Wire Intraday'!$P$4063:$HO$45685</definedName>
    <definedName name="BLPI182" hidden="1">'[2]Wire Intraday'!$P$4063:$HO$45685</definedName>
    <definedName name="BLPI183" hidden="1">'[2]Wire Intraday'!$P$4010:$FN$12845</definedName>
    <definedName name="BLPI184" hidden="1">'[2]Wire Intraday'!$P$4184:$FN$12845</definedName>
    <definedName name="BLPI185" hidden="1">'[2]Wire Intraday'!$P$4184:$FN$12845</definedName>
    <definedName name="BLPI186" hidden="1">'[2]Wire Intraday'!$P$4184:$FN$12845</definedName>
    <definedName name="BLPI187" hidden="1">'[2]Wire Intraday'!$P$4184:$FN$12845</definedName>
    <definedName name="BLPI188" hidden="1">'[2]Wire Intraday'!$P$4184:$FN$12845</definedName>
    <definedName name="BLPI189" hidden="1">'[2]Wire Intraday'!$P$4184:$FN$12845</definedName>
    <definedName name="BLPI19" hidden="1">'[2]Wire Intraday'!$C$672:$BU$56533</definedName>
    <definedName name="BLPI190" hidden="1">'[2]Wire Intraday'!$P$4184:$FN$12845</definedName>
    <definedName name="BLPI191" hidden="1">'[2]Wire Intraday'!$P$4184:$FN$12845</definedName>
    <definedName name="BLPI192" hidden="1">'[2]Wire Intraday'!$P$4184:$FN$12845</definedName>
    <definedName name="BLPI193" hidden="1">'[2]Wire Intraday'!$P$4184:$FN$12845</definedName>
    <definedName name="BLPI194" hidden="1">'[2]Wire Intraday'!$P$4184:$FN$12845</definedName>
    <definedName name="BLPI195" hidden="1">'[2]Wire Intraday'!$P$4184:$FN$12845</definedName>
    <definedName name="BLPI196" hidden="1">'[2]Wire Intraday'!$B$502:$AW$38261</definedName>
    <definedName name="BLPI197" hidden="1">'[2]Wire Intraday'!$B$4185:$AW$38261</definedName>
    <definedName name="BLPI198" hidden="1">'[2]Wire Intraday'!$B$4185:$AW$38261</definedName>
    <definedName name="BLPI199" hidden="1">'[2]Wire Intraday'!$B$4185:$AW$38261</definedName>
    <definedName name="BLPI2" hidden="1">'[2]Wire Intraday'!$AL$2</definedName>
    <definedName name="BLPI20" hidden="1">'[2]Wire Intraday'!$C$672:$BU$56533</definedName>
    <definedName name="BLPI200" hidden="1">'[2]Wire Intraday'!$B$4185:$AW$38261</definedName>
    <definedName name="BLPI201" hidden="1">'[2]Wire Intraday'!$B$4185:$AW$38261</definedName>
    <definedName name="BLPI202" hidden="1">'[2]Wire Intraday'!$B$4185:$AW$38261</definedName>
    <definedName name="BLPI203" hidden="1">'[2]Wire Intraday'!$B$4185:$AW$38261</definedName>
    <definedName name="BLPI204" hidden="1">'[2]Wire Intraday'!$B$4185:$AW$38261</definedName>
    <definedName name="BLPI205" hidden="1">'[2]Wire Intraday'!$B$4185:$AW$38261</definedName>
    <definedName name="BLPI206" hidden="1">'[2]Wire Intraday'!$B$4185:$AW$38261</definedName>
    <definedName name="BLPI207" hidden="1">'[2]Wire Intraday'!$B$4185:$AW$38261</definedName>
    <definedName name="BLPI208" hidden="1">'[2]Wire Intraday'!$B$4185:$AW$38261</definedName>
    <definedName name="BLPI209" hidden="1">'[2]Wire Intraday'!$B$4185:$AW$38261</definedName>
    <definedName name="BLPI21" hidden="1">'[2]Wire Intraday'!$C$672:$BU$56533</definedName>
    <definedName name="BLPI210" hidden="1">'[2]Wire Intraday'!$B$4185:$AW$38261</definedName>
    <definedName name="BLPI211" hidden="1">'[2]Wire Intraday'!$B$4185:$AW$38261</definedName>
    <definedName name="BLPI212" hidden="1">'[2]Wire Intraday'!$B$4185:$AW$38261</definedName>
    <definedName name="BLPI213" hidden="1">'[2]Wire Intraday'!$B$4185:$AW$38261</definedName>
    <definedName name="BLPI214" hidden="1">'[2]Wire Intraday'!$B$4185:$AW$38261</definedName>
    <definedName name="BLPI215" hidden="1">'[2]Wire Intraday'!$B$4185:$AW$38261</definedName>
    <definedName name="BLPI216" hidden="1">'[2]Wire Intraday'!$B$4185:$AW$38261</definedName>
    <definedName name="BLPI217" hidden="1">'[2]Wire Intraday'!$B$4185:$AW$38261</definedName>
    <definedName name="BLPI218" hidden="1">'[2]Wire Intraday'!$B$4185:$AW$38261</definedName>
    <definedName name="BLPI219" hidden="1">'[2]Wire Intraday'!$B$4185:$AW$38261</definedName>
    <definedName name="BLPI22" hidden="1">'[2]Wire Intraday'!$C$672:$BU$56533</definedName>
    <definedName name="BLPI220" hidden="1">'[2]Wire Intraday'!$B$4185:$AW$38261</definedName>
    <definedName name="BLPI221" hidden="1">'[2]Wire Intraday'!$B$4185:$AW$38261</definedName>
    <definedName name="BLPI222" hidden="1">'[2]Wire Intraday'!$P$3946:$DB$8577</definedName>
    <definedName name="BLPI223" hidden="1">'[2]Wire Intraday'!$P$4186:$DB$8577</definedName>
    <definedName name="BLPI224" hidden="1">'[2]Wire Intraday'!$P$4186:$DB$8577</definedName>
    <definedName name="BLPI225" hidden="1">'[2]Wire Intraday'!$P$4186:$DB$8577</definedName>
    <definedName name="BLPI226" hidden="1">'[2]Wire Intraday'!$P$4186:$DB$8577</definedName>
    <definedName name="BLPI227" hidden="1">'[2]Wire Intraday'!$P$4186:$DB$8577</definedName>
    <definedName name="BLPI228" hidden="1">'[2]Wire Intraday'!$P$4186:$DB$8577</definedName>
    <definedName name="BLPI229" hidden="1">'[2]Wire Intraday'!$P$4186:$DB$8577</definedName>
    <definedName name="BLPI23" hidden="1">'[2]Wire Intraday'!$C$672:$BU$56533</definedName>
    <definedName name="BLPI230" hidden="1">'[2]Wire Intraday'!$P$4186:$DB$8577</definedName>
    <definedName name="BLPI231" hidden="1">'[2]Wire Intraday'!$P$4186:$DB$8577</definedName>
    <definedName name="BLPI232" hidden="1">'[2]Wire Intraday'!$P$4186:$DB$8577</definedName>
    <definedName name="BLPI233" hidden="1">'[2]Wire Intraday'!$P$4186:$DB$8577</definedName>
    <definedName name="BLPI234" hidden="1">'[2]Wire Intraday'!$P$4186:$DB$8577</definedName>
    <definedName name="BLPI235" hidden="1">'[2]Wire Intraday'!$P$4009:$FO$10633</definedName>
    <definedName name="BLPI236" hidden="1">'[2]Wire Intraday'!$P$4009:$FO$10633</definedName>
    <definedName name="BLPI237" hidden="1">'[2]Wire Intraday'!$P$4009:$FO$10633</definedName>
    <definedName name="BLPI238" hidden="1">'[2]Wire Intraday'!$P$4009:$FO$10633</definedName>
    <definedName name="BLPI239" hidden="1">'[2]Wire Intraday'!$P$4009:$FO$10633</definedName>
    <definedName name="BLPI24" hidden="1">'[2]Wire Intraday'!$C$672:$BU$56533</definedName>
    <definedName name="BLPI240" hidden="1">'[2]Wire Intraday'!$P$4009:$FO$10633</definedName>
    <definedName name="BLPI241" hidden="1">'[2]Wire Intraday'!$P$4009:$FO$10633</definedName>
    <definedName name="BLPI242" hidden="1">'[2]Wire Intraday'!$P$4009:$FO$10633</definedName>
    <definedName name="BLPI243" hidden="1">'[2]Wire Intraday'!$P$4009:$FO$10633</definedName>
    <definedName name="BLPI244" hidden="1">'[2]Wire Intraday'!$P$4009:$FO$10633</definedName>
    <definedName name="BLPI245" hidden="1">'[2]Wire Intraday'!$P$4009:$FO$10633</definedName>
    <definedName name="BLPI246" hidden="1">'[2]Wire Intraday'!$P$4009:$FO$10633</definedName>
    <definedName name="BLPI247" hidden="1">'[2]Wire Intraday'!$P$4009:$FO$10633</definedName>
    <definedName name="BLPI25" hidden="1">'[2]Wire Intraday'!$C$672:$BU$56533</definedName>
    <definedName name="BLPI26" hidden="1">'[2]Wire Intraday'!$C$672:$BU$56533</definedName>
    <definedName name="BLPI27" hidden="1">'[2]Wire Intraday'!$C$305:$BU$56533</definedName>
    <definedName name="BLPI28" hidden="1">'[2]Wire Intraday'!$C$3151:$BU$56533</definedName>
    <definedName name="BLPI29" hidden="1">'[2]Wire Intraday'!$C$3151:$BU$56533</definedName>
    <definedName name="BLPI3" hidden="1">'[2]Wire Intraday'!$AI$2</definedName>
    <definedName name="BLPI30" hidden="1">'[2]Wire Intraday'!$C$3151:$BU$56533</definedName>
    <definedName name="BLPI300" hidden="1">'[2]Wire Intraday'!$S$4686:$FK$58241</definedName>
    <definedName name="BLPI301" hidden="1">'[2]Wire Intraday'!$S$4686:$FK$58241</definedName>
    <definedName name="BLPI302" hidden="1">'[2]Wire Intraday'!$S$4686:$FK$58241</definedName>
    <definedName name="BLPI303" hidden="1">'[2]Wire Intraday'!$S$4686:$FK$58241</definedName>
    <definedName name="BLPI304" hidden="1">'[2]Wire Intraday'!$S$4686:$FK$58241</definedName>
    <definedName name="BLPI305" hidden="1">'[2]Wire Intraday'!$S$4686:$FK$58241</definedName>
    <definedName name="BLPI306" hidden="1">'[2]Wire Intraday'!$S$4686:$FK$58241</definedName>
    <definedName name="BLPI307" hidden="1">'[2]Wire Intraday'!$S$4686:$FK$58241</definedName>
    <definedName name="BLPI308" hidden="1">'[2]Wire Intraday'!$S$4686:$FK$58241</definedName>
    <definedName name="BLPI309" hidden="1">'[2]Wire Intraday'!$S$4686:$FK$58241</definedName>
    <definedName name="BLPI31" hidden="1">'[2]Wire Intraday'!$C$3151:$BU$56533</definedName>
    <definedName name="BLPI310" hidden="1">'[2]Wire Intraday'!$S$4686:$FK$58241</definedName>
    <definedName name="BLPI311" hidden="1">'[2]Wire Intraday'!$S$4686:$FK$58241</definedName>
    <definedName name="BLPI312" hidden="1">'[2]Wire Intraday'!$S$4686:$FK$58241</definedName>
    <definedName name="BLPI313" hidden="1">'[2]Wire Intraday'!$S$5688:$FK$58241</definedName>
    <definedName name="BLPI314" hidden="1">'[2]Wire Intraday'!$S$5688:$FK$58241</definedName>
    <definedName name="BLPI315" hidden="1">'[2]Wire Intraday'!$S$5688:$FK$58241</definedName>
    <definedName name="BLPI316" hidden="1">'[2]Wire Intraday'!$S$5688:$FK$58241</definedName>
    <definedName name="BLPI317" hidden="1">'[2]Wire Intraday'!$S$5688:$FK$58241</definedName>
    <definedName name="BLPI318" hidden="1">'[2]Wire Intraday'!$S$5688:$FK$58241</definedName>
    <definedName name="BLPI319" hidden="1">'[2]Wire Intraday'!$S$5688:$FK$58241</definedName>
    <definedName name="BLPI32" hidden="1">'[2]Wire Intraday'!$C$3151:$BU$56533</definedName>
    <definedName name="BLPI320" hidden="1">'[2]Wire Intraday'!$S$5688:$FK$58241</definedName>
    <definedName name="BLPI321" hidden="1">'[2]Wire Intraday'!$S$5688:$FK$58241</definedName>
    <definedName name="BLPI322" hidden="1">'[2]Wire Intraday'!$S$5688:$FK$58241</definedName>
    <definedName name="BLPI323" hidden="1">'[2]Wire Intraday'!$S$5688:$FK$58241</definedName>
    <definedName name="BLPI324" hidden="1">'[2]Wire Intraday'!$S$5688:$FK$58241</definedName>
    <definedName name="BLPI325" hidden="1">'[2]Wire Intraday'!$S$5688:$FK$58241</definedName>
    <definedName name="BLPI326" hidden="1">'[2]Wire Intraday'!$O$3787:$GU$18745</definedName>
    <definedName name="BLPI327" hidden="1">'[2]Wire Intraday'!$O$2252:$GU$18745</definedName>
    <definedName name="BLPI328" hidden="1">'[2]Wire Intraday'!$O$2252:$GU$18745</definedName>
    <definedName name="BLPI329" hidden="1">'[2]Wire Intraday'!$O$2252:$GU$18745</definedName>
    <definedName name="BLPI33" hidden="1">'[2]Wire Intraday'!$C$3151:$BU$56533</definedName>
    <definedName name="BLPI330" hidden="1">'[2]Wire Intraday'!$O$2252:$GU$18745</definedName>
    <definedName name="BLPI331" hidden="1">'[2]Wire Intraday'!$O$2252:$GU$18745</definedName>
    <definedName name="BLPI332" hidden="1">'[2]Wire Intraday'!$O$2252:$GU$18745</definedName>
    <definedName name="BLPI333" hidden="1">'[2]Wire Intraday'!$O$2252:$GU$18745</definedName>
    <definedName name="BLPI334" hidden="1">'[2]Wire Intraday'!$O$2252:$GU$18745</definedName>
    <definedName name="BLPI335" hidden="1">'[2]Wire Intraday'!$O$2252:$GU$18745</definedName>
    <definedName name="BLPI336" hidden="1">'[2]Wire Intraday'!$O$2252:$GU$18745</definedName>
    <definedName name="BLPI337" hidden="1">'[2]Wire Intraday'!$O$2252:$GU$18745</definedName>
    <definedName name="BLPI338" hidden="1">'[2]Wire Intraday'!$O$2252:$GU$18745</definedName>
    <definedName name="BLPI339" hidden="1">'[2]Wire Intraday'!$P$2252:$BF$20313</definedName>
    <definedName name="BLPI34" hidden="1">'[2]Wire Intraday'!$C$3151:$BU$56533</definedName>
    <definedName name="BLPI340" hidden="1">'[2]Wire Intraday'!$P$2934:$BF$20313</definedName>
    <definedName name="BLPI341" hidden="1">'[2]Wire Intraday'!$P$2934:$BF$20313</definedName>
    <definedName name="BLPI342" hidden="1">'[2]Wire Intraday'!$P$2934:$BF$20313</definedName>
    <definedName name="BLPI343" hidden="1">'[2]Wire Intraday'!$P$2934:$BF$20313</definedName>
    <definedName name="BLPI344" hidden="1">'[2]Wire Intraday'!$P$2934:$BF$20313</definedName>
    <definedName name="BLPI345" hidden="1">'[2]Wire Intraday'!$P$2934:$BF$20313</definedName>
    <definedName name="BLPI346" hidden="1">'[2]Wire Intraday'!$P$2934:$BF$20313</definedName>
    <definedName name="BLPI347" hidden="1">'[2]Wire Intraday'!$P$2934:$BF$20313</definedName>
    <definedName name="BLPI348" hidden="1">'[2]Wire Intraday'!$P$2934:$BF$20313</definedName>
    <definedName name="BLPI349" hidden="1">'[2]Wire Intraday'!$P$2934:$BF$20313</definedName>
    <definedName name="BLPI35" hidden="1">'[2]Wire Intraday'!$C$3151:$BU$56533</definedName>
    <definedName name="BLPI350" hidden="1">'[2]Wire Intraday'!$P$2934:$BF$20313</definedName>
    <definedName name="BLPI351" hidden="1">'[2]Wire Intraday'!$P$2934:$BF$20313</definedName>
    <definedName name="BLPI36" hidden="1">'[2]Wire Intraday'!$C$3151:$BU$56533</definedName>
    <definedName name="BLPI37" hidden="1">'[2]Wire Intraday'!$C$3151:$BU$56533</definedName>
    <definedName name="BLPI378" hidden="1">'[2]Wire Intraday'!$U$576:$AA$64461</definedName>
    <definedName name="BLPI379" hidden="1">'[2]Wire Intraday'!$U$4034:$AA$64461</definedName>
    <definedName name="BLPI38" hidden="1">'[2]Wire Intraday'!$C$3151:$BU$56533</definedName>
    <definedName name="BLPI380" hidden="1">'[2]Wire Intraday'!$U$4034:$AA$64461</definedName>
    <definedName name="BLPI381" hidden="1">'[2]Wire Intraday'!$U$4034:$AA$64461</definedName>
    <definedName name="BLPI382" hidden="1">'[2]Wire Intraday'!$U$4034:$AA$64461</definedName>
    <definedName name="BLPI383" hidden="1">'[2]Wire Intraday'!$U$4034:$AA$64461</definedName>
    <definedName name="BLPI384" hidden="1">'[2]Wire Intraday'!$U$4034:$AA$64461</definedName>
    <definedName name="BLPI385" hidden="1">'[2]Wire Intraday'!$U$4034:$AA$64461</definedName>
    <definedName name="BLPI386" hidden="1">'[2]Wire Intraday'!$U$4034:$AA$64461</definedName>
    <definedName name="BLPI387" hidden="1">'[2]Wire Intraday'!$U$4034:$AA$64461</definedName>
    <definedName name="BLPI388" hidden="1">'[2]Wire Intraday'!$U$4034:$AA$64461</definedName>
    <definedName name="BLPI389" hidden="1">'[2]Wire Intraday'!$U$4034:$AA$64461</definedName>
    <definedName name="BLPI39" hidden="1">'[2]Wire Intraday'!$C$3151:$BU$56533</definedName>
    <definedName name="BLPI390" hidden="1">'[2]Wire Intraday'!$U$4034:$AA$64461</definedName>
    <definedName name="BLPI391" hidden="1">'[2]Wire Intraday'!$U$576:$AA$64461</definedName>
    <definedName name="BLPI392" hidden="1">'[2]Wire Intraday'!$U$4034:$AA$64461</definedName>
    <definedName name="BLPI393" hidden="1">'[2]Wire Intraday'!$U$4034:$AA$64461</definedName>
    <definedName name="BLPI394" hidden="1">'[2]Wire Intraday'!$U$4034:$AA$64461</definedName>
    <definedName name="BLPI395" hidden="1">'[2]Wire Intraday'!$U$4034:$AA$64461</definedName>
    <definedName name="BLPI396" hidden="1">'[2]Wire Intraday'!$U$4034:$AA$64461</definedName>
    <definedName name="BLPI397" hidden="1">'[2]Wire Intraday'!$U$4034:$AA$64461</definedName>
    <definedName name="BLPI398" hidden="1">'[2]Wire Intraday'!$U$4034:$AA$64461</definedName>
    <definedName name="BLPI399" hidden="1">'[2]Wire Intraday'!$U$4034:$AA$64461</definedName>
    <definedName name="BLPI4" hidden="1">'[2]Wire Intraday'!$AF$2</definedName>
    <definedName name="BLPI40" hidden="1">'[2]Wire Intraday'!$C$585:$BU$56533</definedName>
    <definedName name="BLPI400" hidden="1">'[2]Wire Intraday'!$U$4034:$AA$64461</definedName>
    <definedName name="BLPI401" hidden="1">'[2]Wire Intraday'!$U$4034:$AA$64461</definedName>
    <definedName name="BLPI402" hidden="1">'[2]Wire Intraday'!$U$4034:$AA$64461</definedName>
    <definedName name="BLPI403" hidden="1">'[2]Wire Intraday'!$U$4034:$AA$64461</definedName>
    <definedName name="BLPI41" hidden="1">'[2]Wire Intraday'!$C$585:$BU$56533</definedName>
    <definedName name="BLPI42" hidden="1">'[2]Wire Intraday'!$C$585:$BU$56533</definedName>
    <definedName name="BLPI43" hidden="1">'[2]Wire Intraday'!$C$585:$BU$56533</definedName>
    <definedName name="BLPI44" hidden="1">'[2]Wire Intraday'!$C$585:$BU$56533</definedName>
    <definedName name="BLPI45" hidden="1">'[2]Wire Intraday'!$C$585:$BU$56533</definedName>
    <definedName name="BLPI46" hidden="1">'[2]Wire Intraday'!$C$585:$BU$56533</definedName>
    <definedName name="BLPI47" hidden="1">'[2]Wire Intraday'!$C$585:$BU$56533</definedName>
    <definedName name="BLPI48" hidden="1">'[2]Wire Intraday'!$C$585:$BU$56533</definedName>
    <definedName name="BLPI49" hidden="1">'[2]Wire Intraday'!$C$585:$BU$56533</definedName>
    <definedName name="BLPI5" hidden="1">'[2]Wire Intraday'!$Z$2</definedName>
    <definedName name="BLPI50" hidden="1">'[2]Wire Intraday'!$C$585:$BU$56533</definedName>
    <definedName name="BLPI51" hidden="1">'[2]Wire Intraday'!$C$585:$BU$56533</definedName>
    <definedName name="BLPI52" hidden="1">'[2]Wire Intraday'!$C$585:$BU$56533</definedName>
    <definedName name="BLPI53" hidden="1">'[2]Wire Intraday'!$P$3946:$CZ$61441</definedName>
    <definedName name="BLPI54" hidden="1">'[2]Wire Intraday'!$P$3946:$CZ$61441</definedName>
    <definedName name="BLPI55" hidden="1">'[2]Wire Intraday'!$P$3946:$CZ$61441</definedName>
    <definedName name="BLPI56" hidden="1">'[2]Wire Intraday'!$P$3946:$CZ$61441</definedName>
    <definedName name="BLPI57" hidden="1">'[2]Wire Intraday'!$P$3946:$CZ$61441</definedName>
    <definedName name="BLPI58" hidden="1">'[2]Wire Intraday'!$P$3946:$CZ$61441</definedName>
    <definedName name="BLPI59" hidden="1">'[2]Wire Intraday'!$P$3946:$CZ$61441</definedName>
    <definedName name="BLPI6" hidden="1">'[2]Wire Intraday'!$AC$2</definedName>
    <definedName name="BLPI60" hidden="1">'[2]Wire Intraday'!$P$3946:$CZ$61441</definedName>
    <definedName name="BLPI61" hidden="1">'[2]Wire Intraday'!$P$3946:$CZ$61441</definedName>
    <definedName name="BLPI62" hidden="1">'[2]Wire Intraday'!$P$3946:$CZ$61441</definedName>
    <definedName name="BLPI63" hidden="1">'[2]Wire Intraday'!$P$3946:$CZ$61441</definedName>
    <definedName name="BLPI64" hidden="1">'[2]Wire Intraday'!$P$3946:$CZ$61441</definedName>
    <definedName name="BLPI65" hidden="1">'[2]Wire Intraday'!$P$3946:$CZ$61441</definedName>
    <definedName name="BLPI7" hidden="1">'[2]Wire Intraday'!$W$2</definedName>
    <definedName name="BLPI8" hidden="1">'[2]Wire Intraday'!$T$2</definedName>
    <definedName name="BLPI9" hidden="1">'[2]Wire Intraday'!$Q$2</definedName>
    <definedName name="calendar">'[3]Control Panel'!$C$11</definedName>
    <definedName name="dataorder">'[3]Control Panel'!$C$13</definedName>
    <definedName name="dateformat">'[3]Control Panel'!$C$12</definedName>
    <definedName name="DRN_IRN">[1]DRN!$C$10</definedName>
    <definedName name="DRN_ISIN">[1]DRN!$C$11</definedName>
    <definedName name="enddate">'[3]Control Panel'!$C$7</definedName>
    <definedName name="frequency">'[3]Control Panel'!$C$8</definedName>
    <definedName name="frequencyconversion">'[3]Control Panel'!$C$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N">'[1]TIN SM'!$C$11</definedName>
    <definedName name="ISIN">'[1]TIN SM'!$C$13</definedName>
    <definedName name="Month">[3]Output!$B$24</definedName>
    <definedName name="nacode">'[3]Control Panel'!$C$10</definedName>
    <definedName name="PM_IRN">'[1]TIN PM'!$C$11</definedName>
    <definedName name="PM_ISIN">'[1]TIN PM'!$C$12</definedName>
    <definedName name="reportdate">[4]P!$C$10</definedName>
    <definedName name="ReportWeekFri">[4]P!$C$13</definedName>
    <definedName name="sdrth">'[5]Control Panel'!$C$10</definedName>
    <definedName name="service">'[3]Control Panel'!$C$5</definedName>
    <definedName name="SnapshotDate">[4]P!$C$8</definedName>
    <definedName name="startdate">'[3]Control Panel'!$C$6</definedName>
    <definedName name="Table1">[6]p1!#REF!</definedName>
    <definedName name="Week">[3]Output!$B$23</definedName>
    <definedName name="x">'[3]Control Panel'!$C$11</definedName>
  </definedNames>
  <calcPr calcId="191028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53" uniqueCount="45">
  <si>
    <t>Credit rating distribution of ABSPP holdings and universe</t>
  </si>
  <si>
    <t>Credit rating bucket</t>
  </si>
  <si>
    <t>ABSPP holdings</t>
  </si>
  <si>
    <t>ABSPP universe</t>
  </si>
  <si>
    <t>AAA</t>
  </si>
  <si>
    <t>AA</t>
  </si>
  <si>
    <t>A</t>
  </si>
  <si>
    <t>BBB</t>
  </si>
  <si>
    <t>Sources: ECB, Bloomberg, company publications.</t>
  </si>
  <si>
    <t xml:space="preserve">Note: ‘AA’ contains credit ratings from AA- to AA+, ’A ’ contains credit ratings from A- to A+, ’BBB’ contains credit ratings at or below BBB+. Credit rating distribution based on second-best rating consistent with collateral eligibility. </t>
  </si>
  <si>
    <t>Country of risk distribution of ABSPP holdings and universe</t>
  </si>
  <si>
    <t>Country of risk</t>
  </si>
  <si>
    <t>ABSPP gross purchases</t>
  </si>
  <si>
    <t>Netherlands</t>
  </si>
  <si>
    <t>Germany</t>
  </si>
  <si>
    <t>Italy</t>
  </si>
  <si>
    <t>Spain</t>
  </si>
  <si>
    <t>France</t>
  </si>
  <si>
    <t>Ireland</t>
  </si>
  <si>
    <t>Portugal</t>
  </si>
  <si>
    <t>Finland</t>
  </si>
  <si>
    <t>Belgium</t>
  </si>
  <si>
    <t xml:space="preserve">Note: Internal classification of country of risk. </t>
  </si>
  <si>
    <t>Collateral type distribution of ABSPP holdings and universe</t>
  </si>
  <si>
    <t>Collateral type</t>
  </si>
  <si>
    <t>Residential mortgages</t>
  </si>
  <si>
    <t>Auto loans</t>
  </si>
  <si>
    <t>Consumer loans</t>
  </si>
  <si>
    <t>Leasing contracts</t>
  </si>
  <si>
    <t>Credit card receivables</t>
  </si>
  <si>
    <t>Loans granted to SME</t>
  </si>
  <si>
    <t xml:space="preserve">Note for all tables:  The universe is a theoretical measure of the purchasable senior tranche securities eligible as Eurosystem collateral outstanding at the end of Q3 2023.  For further information please see Box 2 entitled "Providing additional transparency on aggregate APP holdings", Economic Bulletin, Issue 2, ECB, 2019, pp. 79-81. </t>
  </si>
  <si>
    <t xml:space="preserve">Note for all tables:  The universe is a theoretical measure of the purchasable senior tranche securities eligible as Eurosystem collateral outstanding at the end of Q1 2023.  For further information please see Box 2 entitled "Providing additional transparency on aggregate APP holdings", Economic Bulletin, Issue 2, ECB, 2019, pp. 79-81. </t>
  </si>
  <si>
    <t xml:space="preserve">Note for all tables:  The universe is a theoretical measure of the purchasable senior tranche securities eligible as Eurosystem collateral outstanding at the end of Q3 2022.  For further information please see Box 2 entitled "Providing additional transparency on aggregate APP holdings", Economic Bulletin, Issue 2, ECB, 2019, pp. 79-81. </t>
  </si>
  <si>
    <t xml:space="preserve">Note for all tables:  The universe is a theoretical measure of the purchasable senior tranche securities eligible as Eurosystem collateral outstanding at the end of Q1 2022.  For further information please see Box 2 entitled "Providing additional transparency on aggregate APP holdings", Economic Bulletin, Issue 2, ECB, 2019, pp. 79-81. </t>
  </si>
  <si>
    <t>Note for all tables: The universe is a theoretical measure of the purchasable senior tranche securities eligible as Eurosystem collateral outstanding at the end of Q3 2021. For further information please see Box 2 entitled "Providing additional transparency on aggregate APP holdings", Economic Bulletin, Issue 2, ECB, 2019, pp. 79-81.</t>
  </si>
  <si>
    <t>Note for all tables: The universe is a theoretical measure of the purchasable senior tranche securities eligible as Eurosystem collateral outstanding at the end of Q1 2021. For further information please see Box 2 entitled "Providing additional transparency on aggregate APP holdings", Economic Bulletin, Issue 2, ECB, 2019, pp. 79-81.</t>
  </si>
  <si>
    <t>Note for all tables: The universe is a theoretical measure of the purchasable senior tranche securities eligible as Eurosystem collateral outstanding at the end of Q3 2020. For further information please see Box 2 entitled "Providing additional transparency on aggregate APP holdings", Economic Bulletin, Issue 2, ECB, 2019, pp. 79-81.</t>
  </si>
  <si>
    <t>Note for all tables:  The universe is a theoretical measure of the purchasable senior tranche securities eligible as Eurosystem collateral outstanding at the end of Q1 2020.</t>
  </si>
  <si>
    <t>Note for all tables:  The universe is a theoretical measure of the purchasable senior tranche securities eligible as Eurosystem collateral outstanding at the end of Q3 2019.</t>
  </si>
  <si>
    <t xml:space="preserve">Note for all tables:  The universe is a theoretical measure of the purchasable senior tranche securities eligible as Eurosystem collateral outstanding at the end of Q1 2019.  For further information please see Box 2 entitled "Providing additional transparency on aggregate APP holdings", Economic Bulletin, Issue 2, ECB, 2019, pp. 79-81. </t>
  </si>
  <si>
    <t xml:space="preserve">Credit rating distribution of ABSPP holdings </t>
  </si>
  <si>
    <t>Country of risk distribution of ABSPP holdings</t>
  </si>
  <si>
    <t>Collateral type distribution of ABSPP holdings</t>
  </si>
  <si>
    <t>Note for all tables: The publication frequency of this breakdown has been reduced to annual from semi-annual, and the benchmark/universe comparison has been discontinued to avoid misleading comparisons as the portfolios are in full rundow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(* #,##0_);_(* \(#,##0\);_(* &quot;-&quot;_);_(@_)"/>
    <numFmt numFmtId="165" formatCode="_(* #,##0.00_);_(* \(#,##0.00\);_(* &quot;-&quot;??_);_(@_)"/>
    <numFmt numFmtId="166" formatCode="_-&quot;€&quot;* #,##0.00_-;\-&quot;€&quot;* #,##0.00_-;_-&quot;€&quot;* &quot;-&quot;??_-;_-@_-"/>
    <numFmt numFmtId="167" formatCode="#,##0_._0_0"/>
    <numFmt numFmtId="168" formatCode="_-* #,##0.00\ _€_-;\-* #,##0.00\ _€_-;_-* &quot;-&quot;??\ _€_-;_-@_-"/>
    <numFmt numFmtId="169" formatCode="_([$€]* #,##0.00_);_([$€]* \(#,##0.00\);_([$€]* &quot;-&quot;??_);_(@_)"/>
    <numFmt numFmtId="170" formatCode="_-* #,##0.00\ _E_u_r_-;\-* #,##0.00\ _E_u_r_-;_-* &quot;-&quot;??\ _E_u_r_-;_-@_-"/>
  </numFmts>
  <fonts count="4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theme="0"/>
      <name val="Calibri"/>
      <family val="2"/>
    </font>
    <font>
      <sz val="10"/>
      <color rgb="FF9C0006"/>
      <name val="Calibri"/>
      <family val="2"/>
    </font>
    <font>
      <b/>
      <sz val="11"/>
      <color indexed="9"/>
      <name val="Calibri"/>
      <family val="2"/>
    </font>
    <font>
      <b/>
      <sz val="10"/>
      <color rgb="FFFA7D00"/>
      <name val="Calibri"/>
      <family val="2"/>
    </font>
    <font>
      <b/>
      <sz val="10"/>
      <color theme="0"/>
      <name val="Calibri"/>
      <family val="2"/>
    </font>
    <font>
      <sz val="10"/>
      <name val="Times New Roman"/>
      <family val="1"/>
    </font>
    <font>
      <sz val="10"/>
      <color theme="1"/>
      <name val="Arial"/>
      <family val="2"/>
    </font>
    <font>
      <sz val="10"/>
      <name val="Verdana"/>
      <family val="2"/>
    </font>
    <font>
      <sz val="9"/>
      <color theme="1"/>
      <name val="Arial"/>
      <family val="2"/>
    </font>
    <font>
      <sz val="8"/>
      <color indexed="22"/>
      <name val="Arial"/>
      <family val="2"/>
    </font>
    <font>
      <i/>
      <sz val="10"/>
      <color rgb="FF7F7F7F"/>
      <name val="Calibri"/>
      <family val="2"/>
    </font>
    <font>
      <sz val="10"/>
      <color rgb="FF006100"/>
      <name val="Calibri"/>
      <family val="2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sz val="11"/>
      <color indexed="20"/>
      <name val="Calibri"/>
      <family val="2"/>
    </font>
    <font>
      <u/>
      <sz val="10"/>
      <color theme="10"/>
      <name val="Arial"/>
      <family val="2"/>
    </font>
    <font>
      <sz val="11"/>
      <color indexed="17"/>
      <name val="Calibri"/>
      <family val="2"/>
    </font>
    <font>
      <sz val="10"/>
      <color rgb="FF3F3F76"/>
      <name val="Calibri"/>
      <family val="2"/>
    </font>
    <font>
      <b/>
      <sz val="11"/>
      <color indexed="52"/>
      <name val="Calibri"/>
      <family val="2"/>
    </font>
    <font>
      <sz val="10"/>
      <color rgb="FFFA7D00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color rgb="FF9C6500"/>
      <name val="Calibri"/>
      <family val="2"/>
    </font>
    <font>
      <sz val="10"/>
      <color indexed="8"/>
      <name val="Arial"/>
      <family val="2"/>
    </font>
    <font>
      <sz val="10"/>
      <color theme="1"/>
      <name val="Calibri"/>
      <family val="2"/>
      <scheme val="minor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color rgb="FF3F3F3F"/>
      <name val="Calibri"/>
      <family val="2"/>
    </font>
    <font>
      <sz val="12"/>
      <color theme="1"/>
      <name val="Calibri"/>
      <family val="2"/>
      <scheme val="minor"/>
    </font>
    <font>
      <i/>
      <sz val="11"/>
      <color indexed="23"/>
      <name val="Calibri"/>
      <family val="2"/>
    </font>
    <font>
      <sz val="10"/>
      <color indexed="8"/>
      <name val="Calibri"/>
      <family val="2"/>
      <scheme val="minor"/>
    </font>
    <font>
      <sz val="8"/>
      <color indexed="8"/>
      <name val="Calibri"/>
      <family val="2"/>
      <scheme val="minor"/>
    </font>
    <font>
      <b/>
      <sz val="11"/>
      <color indexed="8"/>
      <name val="Calibri"/>
      <family val="2"/>
    </font>
    <font>
      <sz val="11"/>
      <color indexed="62"/>
      <name val="Calibri"/>
      <family val="2"/>
    </font>
    <font>
      <b/>
      <sz val="10"/>
      <color theme="1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sz val="10"/>
      <color rgb="FFFF0000"/>
      <name val="Calibri"/>
      <family val="2"/>
    </font>
  </fonts>
  <fills count="5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46"/>
      </patternFill>
    </fill>
    <fill>
      <patternFill patternType="solid">
        <fgColor indexed="44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rgb="FF4F81BD"/>
        <bgColor indexed="64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solid">
        <fgColor indexed="55"/>
      </patternFill>
    </fill>
  </fills>
  <borders count="1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</borders>
  <cellStyleXfs count="21740">
    <xf numFmtId="0" fontId="0" fillId="0" borderId="0"/>
    <xf numFmtId="0" fontId="1" fillId="0" borderId="0"/>
    <xf numFmtId="9" fontId="1" fillId="0" borderId="0" applyFont="0" applyFill="0" applyBorder="0" applyAlignment="0" applyProtection="0"/>
    <xf numFmtId="0" fontId="3" fillId="0" borderId="0">
      <alignment horizontal="left" wrapText="1"/>
    </xf>
    <xf numFmtId="0" fontId="4" fillId="0" borderId="0" applyNumberFormat="0" applyFill="0" applyBorder="0" applyProtection="0">
      <alignment horizontal="left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6" fillId="38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1" borderId="0" applyNumberFormat="0" applyBorder="0" applyAlignment="0" applyProtection="0"/>
    <xf numFmtId="0" fontId="7" fillId="12" borderId="0" applyNumberFormat="0" applyBorder="0" applyAlignment="0" applyProtection="0"/>
    <xf numFmtId="0" fontId="2" fillId="16" borderId="0" applyNumberFormat="0" applyBorder="0" applyAlignment="0" applyProtection="0"/>
    <xf numFmtId="0" fontId="7" fillId="20" borderId="0" applyNumberFormat="0" applyBorder="0" applyAlignment="0" applyProtection="0"/>
    <xf numFmtId="0" fontId="7" fillId="24" borderId="0" applyNumberFormat="0" applyBorder="0" applyAlignment="0" applyProtection="0"/>
    <xf numFmtId="0" fontId="7" fillId="28" borderId="0" applyNumberFormat="0" applyBorder="0" applyAlignment="0" applyProtection="0"/>
    <xf numFmtId="0" fontId="7" fillId="32" borderId="0" applyNumberFormat="0" applyBorder="0" applyAlignment="0" applyProtection="0"/>
    <xf numFmtId="0" fontId="7" fillId="9" borderId="0" applyNumberFormat="0" applyBorder="0" applyAlignment="0" applyProtection="0"/>
    <xf numFmtId="0" fontId="7" fillId="13" borderId="0" applyNumberFormat="0" applyBorder="0" applyAlignment="0" applyProtection="0"/>
    <xf numFmtId="0" fontId="7" fillId="17" borderId="0" applyNumberFormat="0" applyBorder="0" applyAlignment="0" applyProtection="0"/>
    <xf numFmtId="0" fontId="7" fillId="21" borderId="0" applyNumberFormat="0" applyBorder="0" applyAlignment="0" applyProtection="0"/>
    <xf numFmtId="0" fontId="7" fillId="25" borderId="0" applyNumberFormat="0" applyBorder="0" applyAlignment="0" applyProtection="0"/>
    <xf numFmtId="0" fontId="2" fillId="29" borderId="0" applyNumberFormat="0" applyBorder="0" applyAlignment="0" applyProtection="0"/>
    <xf numFmtId="0" fontId="6" fillId="42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5" borderId="0" applyNumberFormat="0" applyBorder="0" applyAlignment="0" applyProtection="0"/>
    <xf numFmtId="0" fontId="8" fillId="3" borderId="0" applyNumberFormat="0" applyBorder="0" applyAlignment="0" applyProtection="0"/>
    <xf numFmtId="0" fontId="9" fillId="46" borderId="0"/>
    <xf numFmtId="167" fontId="3" fillId="0" borderId="0" applyFont="0" applyFill="0" applyBorder="0" applyAlignment="0" applyProtection="0"/>
    <xf numFmtId="0" fontId="10" fillId="6" borderId="4" applyNumberFormat="0" applyAlignment="0" applyProtection="0"/>
    <xf numFmtId="0" fontId="11" fillId="7" borderId="7" applyNumberFormat="0" applyAlignment="0" applyProtection="0"/>
    <xf numFmtId="164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5" fillId="0" borderId="0" applyFill="0" applyBorder="0" applyAlignment="0" applyProtection="0"/>
    <xf numFmtId="165" fontId="15" fillId="0" borderId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9" fontId="16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2" borderId="0" applyNumberFormat="0" applyBorder="0" applyAlignment="0" applyProtection="0"/>
    <xf numFmtId="0" fontId="19" fillId="0" borderId="1" applyNumberFormat="0" applyFill="0" applyAlignment="0" applyProtection="0"/>
    <xf numFmtId="0" fontId="20" fillId="0" borderId="2" applyNumberFormat="0" applyFill="0" applyAlignment="0" applyProtection="0"/>
    <xf numFmtId="0" fontId="21" fillId="0" borderId="3" applyNumberFormat="0" applyFill="0" applyAlignment="0" applyProtection="0"/>
    <xf numFmtId="0" fontId="21" fillId="0" borderId="0" applyNumberFormat="0" applyFill="0" applyBorder="0" applyAlignment="0" applyProtection="0"/>
    <xf numFmtId="0" fontId="12" fillId="47" borderId="10" applyNumberFormat="0" applyFont="0" applyAlignment="0" applyProtection="0"/>
    <xf numFmtId="0" fontId="22" fillId="48" borderId="0" applyNumberFormat="0" applyBorder="0" applyAlignment="0" applyProtection="0"/>
    <xf numFmtId="0" fontId="23" fillId="0" borderId="0" applyNumberFormat="0" applyFill="0" applyBorder="0" applyAlignment="0">
      <alignment vertical="top"/>
      <protection locked="0"/>
    </xf>
    <xf numFmtId="0" fontId="24" fillId="49" borderId="0" applyNumberFormat="0" applyBorder="0" applyAlignment="0" applyProtection="0"/>
    <xf numFmtId="0" fontId="25" fillId="5" borderId="4" applyNumberFormat="0" applyAlignment="0" applyProtection="0"/>
    <xf numFmtId="0" fontId="26" fillId="50" borderId="11" applyNumberFormat="0" applyAlignment="0" applyProtection="0"/>
    <xf numFmtId="0" fontId="27" fillId="0" borderId="6" applyNumberFormat="0" applyFill="0" applyAlignment="0" applyProtection="0"/>
    <xf numFmtId="0" fontId="28" fillId="0" borderId="12" applyNumberFormat="0" applyFill="0" applyAlignment="0" applyProtection="0"/>
    <xf numFmtId="0" fontId="3" fillId="0" borderId="0" applyNumberFormat="0" applyFill="0" applyBorder="0" applyAlignment="0" applyProtection="0"/>
    <xf numFmtId="170" fontId="3" fillId="0" borderId="0" applyFont="0" applyFill="0" applyBorder="0" applyAlignment="0" applyProtection="0"/>
    <xf numFmtId="0" fontId="29" fillId="51" borderId="0" applyNumberFormat="0" applyBorder="0" applyAlignment="0" applyProtection="0"/>
    <xf numFmtId="0" fontId="30" fillId="4" borderId="0" applyNumberFormat="0" applyBorder="0" applyAlignment="0" applyProtection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 applyProtection="0"/>
    <xf numFmtId="0" fontId="15" fillId="0" borderId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" fillId="0" borderId="0"/>
    <xf numFmtId="0" fontId="13" fillId="0" borderId="0"/>
    <xf numFmtId="0" fontId="32" fillId="0" borderId="0"/>
    <xf numFmtId="0" fontId="3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3" fillId="0" borderId="0"/>
    <xf numFmtId="0" fontId="13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33" fillId="0" borderId="0" applyNumberFormat="0" applyFill="0" applyBorder="0" applyAlignment="0" applyProtection="0"/>
    <xf numFmtId="0" fontId="34" fillId="0" borderId="13" applyNumberFormat="0" applyFill="0" applyAlignment="0" applyProtection="0"/>
    <xf numFmtId="0" fontId="35" fillId="0" borderId="14" applyNumberFormat="0" applyFill="0" applyAlignment="0" applyProtection="0"/>
    <xf numFmtId="0" fontId="36" fillId="0" borderId="15" applyNumberFormat="0" applyFill="0" applyAlignment="0" applyProtection="0"/>
    <xf numFmtId="0" fontId="36" fillId="0" borderId="0" applyNumberFormat="0" applyFill="0" applyBorder="0" applyAlignment="0" applyProtection="0"/>
    <xf numFmtId="0" fontId="37" fillId="6" borderId="5" applyNumberFormat="0" applyAlignment="0" applyProtection="0"/>
    <xf numFmtId="9" fontId="32" fillId="0" borderId="0" applyFill="0" applyBorder="0" applyAlignment="0" applyProtection="0"/>
    <xf numFmtId="9" fontId="1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/>
    <xf numFmtId="0" fontId="41" fillId="0" borderId="0"/>
    <xf numFmtId="0" fontId="31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42" fillId="0" borderId="16" applyNumberFormat="0" applyFill="0" applyAlignment="0" applyProtection="0"/>
    <xf numFmtId="0" fontId="43" fillId="52" borderId="11" applyNumberFormat="0" applyAlignment="0" applyProtection="0"/>
    <xf numFmtId="0" fontId="9" fillId="53" borderId="17" applyNumberFormat="0" applyAlignment="0" applyProtection="0"/>
    <xf numFmtId="0" fontId="44" fillId="0" borderId="9" applyNumberFormat="0" applyFill="0" applyAlignment="0" applyProtection="0"/>
    <xf numFmtId="0" fontId="45" fillId="50" borderId="18" applyNumberFormat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5" fillId="0" borderId="0" applyNumberFormat="0" applyFont="0" applyFill="0" applyBorder="0" applyProtection="0">
      <alignment wrapText="1"/>
    </xf>
    <xf numFmtId="0" fontId="5" fillId="0" borderId="0" applyNumberFormat="0" applyFont="0" applyFill="0" applyBorder="0" applyProtection="0">
      <alignment wrapText="1"/>
    </xf>
    <xf numFmtId="0" fontId="3" fillId="0" borderId="0">
      <alignment horizontal="left" wrapText="1"/>
    </xf>
  </cellStyleXfs>
  <cellXfs count="5">
    <xf numFmtId="0" fontId="0" fillId="0" borderId="0" xfId="0"/>
    <xf numFmtId="9" fontId="0" fillId="0" borderId="0" xfId="0" applyNumberFormat="1"/>
    <xf numFmtId="0" fontId="1" fillId="0" borderId="0" xfId="1"/>
    <xf numFmtId="9" fontId="0" fillId="0" borderId="0" xfId="2" applyFont="1"/>
    <xf numFmtId="9" fontId="1" fillId="0" borderId="0" xfId="1" applyNumberFormat="1"/>
  </cellXfs>
  <cellStyles count="21740">
    <cellStyle name="_Fitch_VECTOR_Model 2" xfId="3" xr:uid="{18121786-646C-41E3-B780-9E8E9CE84F24}"/>
    <cellStyle name="_TableRowHead" xfId="4" xr:uid="{E2329FEF-C4E6-447E-AAA0-76036FE9DA6F}"/>
    <cellStyle name="20% - Accent1 2" xfId="5" xr:uid="{D9B21061-946F-4593-A411-B3910FAA33AB}"/>
    <cellStyle name="20% - Accent1 2 2" xfId="6" xr:uid="{5E9722B5-B14A-4663-B69B-9897DAB6B22B}"/>
    <cellStyle name="20% - Accent1 2 3" xfId="7" xr:uid="{AC8F1365-6F37-4C2B-99B3-8DB9C1DFF565}"/>
    <cellStyle name="20% - Accent1 2 4" xfId="8" xr:uid="{92BF5E0C-9A7E-475B-AC2A-2904CDAB4857}"/>
    <cellStyle name="20% - Accent2 2" xfId="9" xr:uid="{E7A52E07-EC2F-4AD2-BE3D-D42BF622DA90}"/>
    <cellStyle name="20% - Accent2 2 2" xfId="10" xr:uid="{2CCB4247-3D51-4DBC-AD32-0C33301C0DF2}"/>
    <cellStyle name="20% - Accent2 2 3" xfId="11" xr:uid="{CC50CF5A-EBD5-4001-975F-F86ED0B24C00}"/>
    <cellStyle name="20% - Accent2 2 4" xfId="12" xr:uid="{60959E30-4BC0-44B8-AB29-AD2A21474EC7}"/>
    <cellStyle name="20% - Accent3 2" xfId="13" xr:uid="{9AF385DF-6EBA-47EC-AFF4-928D78A9DCB7}"/>
    <cellStyle name="20% - Accent3 2 2" xfId="14" xr:uid="{3E912DF9-1E34-4F04-ABBE-846C179A8C3B}"/>
    <cellStyle name="20% - Accent3 2 3" xfId="15" xr:uid="{5C0FA074-965D-4539-BE37-195317B51AA7}"/>
    <cellStyle name="20% - Accent4 2" xfId="16" xr:uid="{D8D6C256-F68E-4090-9B3B-F7154AAF0154}"/>
    <cellStyle name="20% - Accent4 2 2" xfId="17" xr:uid="{4D6BD1A4-556B-4EBE-9099-23653664924D}"/>
    <cellStyle name="20% - Accent4 2 3" xfId="18" xr:uid="{25AE97DA-92E4-4823-8715-10FDC2C36684}"/>
    <cellStyle name="20% - Accent4 2 4" xfId="19" xr:uid="{9DE8F733-5233-483D-84B9-4BA0EF33728C}"/>
    <cellStyle name="20% - Accent5 2" xfId="20" xr:uid="{DCDDC3F0-922B-4E52-81FE-01D26F0C8CBF}"/>
    <cellStyle name="20% - Accent5 2 2" xfId="21" xr:uid="{B8596E5E-BEC7-41E7-88A7-3AC159D6BEED}"/>
    <cellStyle name="20% - Accent5 2 3" xfId="22" xr:uid="{84C6F5EC-58D4-4B29-8CB9-71CBE2B6286E}"/>
    <cellStyle name="20% - Accent6 2" xfId="23" xr:uid="{FD315E34-1294-4A6D-811B-E702E86E844E}"/>
    <cellStyle name="20% - Accent6 2 2" xfId="24" xr:uid="{6F6AC3BD-C972-495F-B3BB-70774021F742}"/>
    <cellStyle name="20% - Accent6 2 3" xfId="25" xr:uid="{F72F643D-6727-4CF4-8BE2-FFB68F21CD53}"/>
    <cellStyle name="20% - Accent6 2 4" xfId="26" xr:uid="{60593227-9BC4-4537-A81C-C34AF38F042F}"/>
    <cellStyle name="40 % - Aksentti2 2" xfId="27" xr:uid="{D7A7EA08-6F9C-4BF1-BA62-3BBE256F8716}"/>
    <cellStyle name="40 % - Aksentti3" xfId="28" xr:uid="{231D4024-96B9-4AAB-AB18-B2680F174036}"/>
    <cellStyle name="40 % - Aksentti3 2" xfId="29" xr:uid="{80A48B61-E370-4498-9E70-A3F762375B1A}"/>
    <cellStyle name="40 % - Aksentti4" xfId="30" xr:uid="{1F787978-168F-4A42-AB0E-47D07FC6BA3F}"/>
    <cellStyle name="40 % - Aksentti4 2" xfId="31" xr:uid="{4F47F437-87DB-474C-8458-899D1B609E15}"/>
    <cellStyle name="40 % - Aksentti5" xfId="32" xr:uid="{C2AA8263-3949-4ADB-B628-C34099907CB5}"/>
    <cellStyle name="40 % - Aksentti5 2" xfId="33" xr:uid="{599BC295-38BE-4210-B55D-4269CB6BC1C6}"/>
    <cellStyle name="40 % - Aksentti6" xfId="34" xr:uid="{0EF81AB0-A729-4BBC-A455-ACC842BD2CA2}"/>
    <cellStyle name="40 % - Aksentti6 2" xfId="35" xr:uid="{501F7243-884A-422A-8340-BC3132FEEAA7}"/>
    <cellStyle name="40% - Accent1 2" xfId="36" xr:uid="{857CE62D-D178-4ED8-A011-0484E1C3E2D3}"/>
    <cellStyle name="40% - Accent1 2 2" xfId="37" xr:uid="{5FDDBE65-CC34-4770-A12F-A108F3C05DBF}"/>
    <cellStyle name="40% - Accent1 2 3" xfId="38" xr:uid="{0C2115EE-B35B-4733-A600-8DCF2D24814F}"/>
    <cellStyle name="40% - Accent2 2" xfId="39" xr:uid="{8B885552-1C72-4940-8DA1-E234171E4533}"/>
    <cellStyle name="40% - Accent2 2 2" xfId="40" xr:uid="{5A73D2DD-5837-465D-8A00-AF6C6F475F99}"/>
    <cellStyle name="40% - Accent2 2 3" xfId="41" xr:uid="{41E44DE7-168F-4227-9B67-696AC59F572D}"/>
    <cellStyle name="40% - Accent2 2 4" xfId="42" xr:uid="{E8803A6A-74D2-42EF-B8C7-87E69763E0DE}"/>
    <cellStyle name="40% - Accent3 2" xfId="43" xr:uid="{01A835DA-7F8E-4F88-A1C0-40E7A458DA83}"/>
    <cellStyle name="40% - Accent3 2 2" xfId="44" xr:uid="{57602B8C-830D-43E7-8209-043A75204B3B}"/>
    <cellStyle name="40% - Accent3 2 3" xfId="45" xr:uid="{21D38D2C-ECAD-44FC-9D9F-0C12D7A4EB7E}"/>
    <cellStyle name="40% - Accent3 2 4" xfId="46" xr:uid="{B1E769D2-2123-482D-94B1-506D11BEA3D4}"/>
    <cellStyle name="40% - Accent4 2" xfId="47" xr:uid="{1599F880-1FBD-45D1-89DF-9D5F23BBBD9B}"/>
    <cellStyle name="40% - Accent4 2 2" xfId="48" xr:uid="{8011D2C4-8557-44CD-A489-EDDF691E6621}"/>
    <cellStyle name="40% - Accent4 2 3" xfId="49" xr:uid="{8AE60432-D45F-40FE-AEE2-3056DD947E87}"/>
    <cellStyle name="40% - Accent4 2 4" xfId="50" xr:uid="{16F982DE-7E24-48FB-9A8E-9A8F168ABE6E}"/>
    <cellStyle name="40% - Accent5 2" xfId="51" xr:uid="{5AB47FC9-FCCC-49E1-A393-3AC9307469C8}"/>
    <cellStyle name="40% - Accent5 2 2" xfId="52" xr:uid="{9875EE85-3A59-4321-B283-5CF650A0A1FB}"/>
    <cellStyle name="40% - Accent5 2 3" xfId="53" xr:uid="{7DF5236D-4B32-4F66-9E81-6D6853774A2C}"/>
    <cellStyle name="40% - Accent5 2 4" xfId="54" xr:uid="{9F610645-9630-41C3-8D03-119FEF53F24E}"/>
    <cellStyle name="40% - Accent6 2" xfId="55" xr:uid="{9CA5B027-C751-4F2B-BA60-4F2437E3F42B}"/>
    <cellStyle name="40% - Accent6 2 2" xfId="56" xr:uid="{CB411504-33DD-4D34-BE98-4ADAA03A8C43}"/>
    <cellStyle name="40% - Accent6 2 3" xfId="57" xr:uid="{FA74732B-425F-40D9-B3CC-64C3FD96CE56}"/>
    <cellStyle name="40% - Accent6 2 4" xfId="58" xr:uid="{C5DB180E-C9D7-4A62-86D7-970419A7EDCA}"/>
    <cellStyle name="60 % - Aksentti1" xfId="59" xr:uid="{51036BF9-28A2-4FBC-80D5-7B3FFD946206}"/>
    <cellStyle name="60 % - Aksentti2" xfId="60" xr:uid="{DCD27910-4B05-4A96-B292-68932E80A491}"/>
    <cellStyle name="60 % - Aksentti3" xfId="61" xr:uid="{5766E5F5-C126-41A1-A43A-E928931AB08B}"/>
    <cellStyle name="60 % - Aksentti4" xfId="62" xr:uid="{333204D4-6F01-440E-9248-865DA5635A12}"/>
    <cellStyle name="60 % - Aksentti5" xfId="63" xr:uid="{12442D76-1F36-4243-A257-DC9581200BDB}"/>
    <cellStyle name="60 % - Aksentti6" xfId="64" xr:uid="{ACE09FCA-4E54-40F0-A205-709A0BEC41EB}"/>
    <cellStyle name="60% - Accent1 2" xfId="65" xr:uid="{0F33612F-25C2-4307-A001-5A2130598543}"/>
    <cellStyle name="60% - Accent2 2" xfId="66" xr:uid="{F93F69B8-CCA5-44F4-90A8-52A60F0024DA}"/>
    <cellStyle name="60% - Accent3 2" xfId="67" xr:uid="{FF0340A2-8C96-4730-B7B7-CDA0FF159C5B}"/>
    <cellStyle name="60% - Accent4 2" xfId="68" xr:uid="{51CF04B7-09DA-4BEF-8B6F-A88271D9BF52}"/>
    <cellStyle name="60% - Accent5 2" xfId="69" xr:uid="{763134B2-68AF-41F0-AFFC-40A7440ABE19}"/>
    <cellStyle name="60% - Accent6 2" xfId="70" xr:uid="{2D04ECE7-72B9-4289-A9A3-16D2CC5C9751}"/>
    <cellStyle name="Accent1 2" xfId="71" xr:uid="{80036E30-7849-4E80-AEB8-A864AE1904E0}"/>
    <cellStyle name="Accent2 2" xfId="72" xr:uid="{F86FD1DB-6902-4BC0-A633-3C4A16A9519E}"/>
    <cellStyle name="Accent3 2" xfId="73" xr:uid="{8B8427BC-D3B8-4D32-B0DD-146296A221BC}"/>
    <cellStyle name="Accent4 2" xfId="74" xr:uid="{D847A17D-CF75-4D4B-959B-5B115A8AAE09}"/>
    <cellStyle name="Accent5 2" xfId="75" xr:uid="{0CE76960-B058-4D2B-80F7-2400EEE213BB}"/>
    <cellStyle name="Accent6 2" xfId="76" xr:uid="{DCEDB864-84D1-4D15-93B1-2C59E7BBE699}"/>
    <cellStyle name="Aksentti1" xfId="77" xr:uid="{F1A9D6FA-E2A1-44B1-9E9E-01097E807019}"/>
    <cellStyle name="Aksentti2" xfId="78" xr:uid="{2AC050B3-9F5F-4CE9-BC7F-9929AA39E4DB}"/>
    <cellStyle name="Aksentti3" xfId="79" xr:uid="{688073CA-4D8E-4A24-AE85-5FF1E5003CD1}"/>
    <cellStyle name="Aksentti4" xfId="80" xr:uid="{6C6D1AEE-C3C9-43C3-9267-7B3DF2C49A5E}"/>
    <cellStyle name="Aksentti5" xfId="81" xr:uid="{AE3365C7-BC77-4B49-8CF1-F735FDD0C36B}"/>
    <cellStyle name="Aksentti6" xfId="82" xr:uid="{799058C2-B1B7-4BC6-B606-DA41F7FACA16}"/>
    <cellStyle name="Bad 2" xfId="83" xr:uid="{38212501-26C5-4C8C-9133-D8F5141ADC8B}"/>
    <cellStyle name="blp_column_header" xfId="84" xr:uid="{442B0911-5603-40B0-87E7-28628CC37634}"/>
    <cellStyle name="BvDAddIn_Currency" xfId="85" xr:uid="{7F8CAC97-F6E4-44CD-AE44-2983B25C6452}"/>
    <cellStyle name="Calculation 2" xfId="86" xr:uid="{6CEEB4F0-07E9-4515-9EB3-0D8870C3EF80}"/>
    <cellStyle name="Check Cell 2" xfId="87" xr:uid="{FDAE28F1-E79F-45F9-879A-DCCAB1F44166}"/>
    <cellStyle name="Comma [0] 2" xfId="88" xr:uid="{5A748B6F-38F3-483C-A64A-1A11B48D2632}"/>
    <cellStyle name="Comma 10" xfId="89" xr:uid="{2E8726C4-F9A7-49B3-B3B0-F8CF31A3374B}"/>
    <cellStyle name="Comma 10 2" xfId="90" xr:uid="{45FB1179-CF47-4AC8-9BE5-20487EE9DA9B}"/>
    <cellStyle name="Comma 10 3" xfId="91" xr:uid="{02B1C9AB-C0BC-4E48-A367-687119F3ED73}"/>
    <cellStyle name="Comma 11" xfId="92" xr:uid="{17EB8963-F9AA-4C88-8327-25F24F56B968}"/>
    <cellStyle name="Comma 12" xfId="93" xr:uid="{CDDE1D40-8425-4F97-A233-8CB3F4A517CE}"/>
    <cellStyle name="Comma 13" xfId="94" xr:uid="{9AB05DA2-DDB1-4A70-97A7-4129E2BA4B3C}"/>
    <cellStyle name="Comma 14" xfId="95" xr:uid="{3BB2CF7C-58C4-4F68-8D4A-08553D5AE874}"/>
    <cellStyle name="Comma 15" xfId="96" xr:uid="{44EF9BBD-F9D0-4BF8-B220-EB21ACAC2C1A}"/>
    <cellStyle name="Comma 16" xfId="97" xr:uid="{821694C0-582F-4213-8934-B1759B4F5E9C}"/>
    <cellStyle name="Comma 17" xfId="98" xr:uid="{28E312E2-D8F5-43CB-BCDB-960D2CC08B59}"/>
    <cellStyle name="Comma 18" xfId="99" xr:uid="{6FB3580A-F2FB-48FB-89FB-7D85B4E92A93}"/>
    <cellStyle name="Comma 19" xfId="100" xr:uid="{231F8760-D6AC-4B6A-886D-DA6FEF3AC01B}"/>
    <cellStyle name="Comma 2" xfId="101" xr:uid="{145767E3-70C5-4734-8AB7-9D52E30A61E1}"/>
    <cellStyle name="Comma 2 2" xfId="102" xr:uid="{D5590B7E-2B3C-4CFF-B5BF-15D42422CD31}"/>
    <cellStyle name="Comma 2 3" xfId="103" xr:uid="{B70F6B1C-64B9-45DC-BA41-3E3C176080A3}"/>
    <cellStyle name="Comma 20" xfId="104" xr:uid="{D656DADE-C5AB-44BF-A573-0B5BA243FF1E}"/>
    <cellStyle name="Comma 21" xfId="105" xr:uid="{2DA77B79-8ADA-41D2-919E-BCE0FC3DF7B9}"/>
    <cellStyle name="Comma 22" xfId="106" xr:uid="{A76BE7D8-711B-4D01-A32F-B2A0A65BECA5}"/>
    <cellStyle name="Comma 23" xfId="107" xr:uid="{C9531C67-2D1D-4C7F-B6AE-3C088FA73586}"/>
    <cellStyle name="Comma 24" xfId="108" xr:uid="{1FFF01D8-429F-4247-AEF8-CF44ADB04A81}"/>
    <cellStyle name="Comma 3" xfId="109" xr:uid="{802AD12D-2ABA-4B9C-B43C-E477FE169D3A}"/>
    <cellStyle name="Comma 3 2" xfId="110" xr:uid="{D331B99D-3370-4D28-BF41-A3C3D89AFE61}"/>
    <cellStyle name="Comma 4" xfId="111" xr:uid="{55DBE662-0DDB-4B07-859B-818508E6959D}"/>
    <cellStyle name="Comma 4 2" xfId="112" xr:uid="{0148D1DB-C4A2-4316-8FB1-AF5ADCD2A5BF}"/>
    <cellStyle name="Comma 5" xfId="113" xr:uid="{AE9EFFDD-790E-4EF5-8C2D-BECEDE31C83F}"/>
    <cellStyle name="Comma 5 2" xfId="114" xr:uid="{0B904F06-D392-420C-87F0-02AB2D39AD1B}"/>
    <cellStyle name="Comma 6" xfId="115" xr:uid="{277E9FF8-0C7C-4CD2-963D-FE22A8693EC6}"/>
    <cellStyle name="Comma 7" xfId="116" xr:uid="{6A9D5F9C-A834-45C5-B10C-D76BE8E0A75A}"/>
    <cellStyle name="Comma 8" xfId="117" xr:uid="{5ED4B292-3CE9-4587-9603-E5785B3D9381}"/>
    <cellStyle name="Comma 8 2" xfId="118" xr:uid="{1B669DB7-0EAA-4AEE-A4E7-3CCD47DDE5D5}"/>
    <cellStyle name="Comma 9" xfId="119" xr:uid="{D8D31F41-6201-40A3-BB37-5AAB0B6A140E}"/>
    <cellStyle name="Comma 9 2" xfId="120" xr:uid="{C82B0BFF-261C-466F-842C-EBC80DEADF68}"/>
    <cellStyle name="Comma 9 3" xfId="121" xr:uid="{680B38FB-1B07-4202-8B7C-A1F0F06BE098}"/>
    <cellStyle name="Currency 2" xfId="122" xr:uid="{51DC7B69-19B2-43A7-B357-C2C9DED96808}"/>
    <cellStyle name="Currency 3" xfId="123" xr:uid="{ED8B83CB-359A-4FF6-8FEE-DE67F842A505}"/>
    <cellStyle name="Euro" xfId="124" xr:uid="{BF41863F-A70C-430C-9C46-62816017879A}"/>
    <cellStyle name="Explanatory Text 2" xfId="125" xr:uid="{60C21243-4223-47C1-BB9F-F07B80D169D9}"/>
    <cellStyle name="Good 2" xfId="126" xr:uid="{88A77EE6-7DED-480E-9494-8966767D4BFE}"/>
    <cellStyle name="Heading 1 2" xfId="127" xr:uid="{9F497714-35C9-4FCF-9027-88BEF02CF292}"/>
    <cellStyle name="Heading 2 2" xfId="128" xr:uid="{C1DD5AAA-A556-42DD-8331-E36BB596D239}"/>
    <cellStyle name="Heading 3 2" xfId="129" xr:uid="{3694D074-CD00-488D-86D0-582E178FED2D}"/>
    <cellStyle name="Heading 4 2" xfId="130" xr:uid="{FACD5B81-A340-491C-904A-1D18871F74AF}"/>
    <cellStyle name="Huomautus" xfId="131" xr:uid="{BDF0F8CC-027A-4A00-8505-E3860CCBE61D}"/>
    <cellStyle name="Huono" xfId="132" xr:uid="{29736899-B680-4E4D-9698-758E364A0092}"/>
    <cellStyle name="Hyperlink 2" xfId="133" xr:uid="{4333D649-952B-48B2-B334-828B237D152C}"/>
    <cellStyle name="Hyvä" xfId="134" xr:uid="{B4D0499D-17F4-4A8C-A008-B7935784924F}"/>
    <cellStyle name="Input 2" xfId="135" xr:uid="{9179EC9A-5DE6-4DB2-B52C-7DCC8909C1AE}"/>
    <cellStyle name="Laskenta" xfId="136" xr:uid="{B0C017C8-8990-48FA-808A-8858929E4CD8}"/>
    <cellStyle name="Linked Cell 2" xfId="137" xr:uid="{D3C8BE2B-D6EC-4C31-915A-AE3CC6A895CC}"/>
    <cellStyle name="Linkitetty solu" xfId="138" xr:uid="{C0ECF86C-E1B4-420C-8257-63149BCD08BA}"/>
    <cellStyle name="MAND_x000a_CHECK.COMMAND_x000e_RENAME.COMMAND_x0008_SHOW.BAR_x000b_DELETE.MENU_x000e_DELETE.COMMAND_x000e_GET.CHA" xfId="139" xr:uid="{FA2049D1-DABE-40F1-8C3F-56D2EFB4F7BA}"/>
    <cellStyle name="Milliers_List" xfId="140" xr:uid="{14024D51-6E5B-4B53-ACBB-1BD0DCC2EFAB}"/>
    <cellStyle name="Neutraali" xfId="141" xr:uid="{2115DC84-1ECB-484C-B0ED-6B9B68B7BC20}"/>
    <cellStyle name="Neutral 2" xfId="142" xr:uid="{0FC491D9-584A-4B49-A5EE-9E09B8D91184}"/>
    <cellStyle name="Normal" xfId="0" builtinId="0"/>
    <cellStyle name="Normal 10" xfId="143" xr:uid="{1BBCCEAE-7450-47FF-BDE4-6CB29CD42697}"/>
    <cellStyle name="Normal 10 2" xfId="144" xr:uid="{2F286AC0-049B-4029-9EC3-81F84D2BD173}"/>
    <cellStyle name="Normal 10 3" xfId="145" xr:uid="{3F91A3C5-2959-46DA-814F-0BC856B28C5F}"/>
    <cellStyle name="Normal 11" xfId="146" xr:uid="{F961D69D-38F0-4CF3-8CF2-590EE5044FF2}"/>
    <cellStyle name="Normal 11 10" xfId="147" xr:uid="{23E1A2B5-0BFF-45BF-97F1-B1F43732D6EB}"/>
    <cellStyle name="Normal 11 2" xfId="148" xr:uid="{FCAC0B6D-D3CD-49A7-B901-0DB0C099649D}"/>
    <cellStyle name="Normal 11 2 10" xfId="149" xr:uid="{EFDC13B9-4ED3-4B28-9CCE-FD5810C10D79}"/>
    <cellStyle name="Normal 11 2 2" xfId="150" xr:uid="{2E20F20D-067E-43F2-87E3-F92CC46F4355}"/>
    <cellStyle name="Normal 11 2 2 2" xfId="151" xr:uid="{3EE5F51C-ABAC-43AB-9B0B-23C5DA1A5AE9}"/>
    <cellStyle name="Normal 11 2 2 2 2" xfId="152" xr:uid="{29F6E046-A13A-4472-B7BC-2F50D3B7E683}"/>
    <cellStyle name="Normal 11 2 2 2 2 2" xfId="153" xr:uid="{0ADCF452-DE9B-46C4-8449-7BD725A10D66}"/>
    <cellStyle name="Normal 11 2 2 2 2 2 2" xfId="154" xr:uid="{AC63F119-7D36-478C-B46F-90D4CC28E925}"/>
    <cellStyle name="Normal 11 2 2 2 2 2 2 2" xfId="155" xr:uid="{71F01F93-87EE-4D53-AEF1-3028FCC1AEAF}"/>
    <cellStyle name="Normal 11 2 2 2 2 2 2 3" xfId="156" xr:uid="{517EBBC7-C5B5-4E75-910A-3C4ADEA3A529}"/>
    <cellStyle name="Normal 11 2 2 2 2 2 2 4" xfId="157" xr:uid="{6F3D0CCD-88B7-4CBE-A59E-2ED1F4E4BE9C}"/>
    <cellStyle name="Normal 11 2 2 2 2 2 3" xfId="158" xr:uid="{459D960E-365F-411F-8FCA-0C267A59289B}"/>
    <cellStyle name="Normal 11 2 2 2 2 2 4" xfId="159" xr:uid="{63B7D524-2A7F-42D7-A378-3BF676B979D7}"/>
    <cellStyle name="Normal 11 2 2 2 2 2 5" xfId="160" xr:uid="{0F234D06-315C-41FE-B5D3-54B1B9ABA952}"/>
    <cellStyle name="Normal 11 2 2 2 2 3" xfId="161" xr:uid="{E9F50AC2-B26F-41BE-B718-338DCA14FD08}"/>
    <cellStyle name="Normal 11 2 2 2 2 4" xfId="162" xr:uid="{17C6D578-634B-4769-B23E-729E7576EA29}"/>
    <cellStyle name="Normal 11 2 2 2 2 4 2" xfId="163" xr:uid="{3AAE8953-6AC0-44D3-A25A-2C4B3B0206BE}"/>
    <cellStyle name="Normal 11 2 2 2 2 4 3" xfId="164" xr:uid="{8A51A3B9-A9C8-4D12-B8C1-11F00E283006}"/>
    <cellStyle name="Normal 11 2 2 2 2 4 4" xfId="165" xr:uid="{37CA7713-848A-4139-80B7-118030BA95AC}"/>
    <cellStyle name="Normal 11 2 2 2 2 5" xfId="166" xr:uid="{A2868BB4-B694-4BC2-8C63-7EC3D888A021}"/>
    <cellStyle name="Normal 11 2 2 2 2 6" xfId="167" xr:uid="{470B0D02-BE40-41BD-94DC-4C23A8BFD9B1}"/>
    <cellStyle name="Normal 11 2 2 2 3" xfId="168" xr:uid="{15FD4172-8288-4D66-BC1E-2D707B6A85A6}"/>
    <cellStyle name="Normal 11 2 2 2 3 2" xfId="169" xr:uid="{8220393B-5B7E-42A3-BC2A-14D398F302D1}"/>
    <cellStyle name="Normal 11 2 2 2 3 2 2" xfId="170" xr:uid="{BFE246BE-D60A-496B-8449-AE4B5F9B53D0}"/>
    <cellStyle name="Normal 11 2 2 2 3 2 3" xfId="171" xr:uid="{B6699449-811F-49D1-BF25-AC445FE9546C}"/>
    <cellStyle name="Normal 11 2 2 2 3 2 4" xfId="172" xr:uid="{E30ADB1D-3414-487E-B52F-9053A355B650}"/>
    <cellStyle name="Normal 11 2 2 2 3 3" xfId="173" xr:uid="{C97D3B19-D8CB-45AE-BA5B-48A4735EC950}"/>
    <cellStyle name="Normal 11 2 2 2 3 4" xfId="174" xr:uid="{25AB51D9-64BD-4912-A5FA-12D5D7169680}"/>
    <cellStyle name="Normal 11 2 2 2 3 5" xfId="175" xr:uid="{90ACCC71-5C5E-49BF-99BC-ADDC4A98C400}"/>
    <cellStyle name="Normal 11 2 2 2 4" xfId="176" xr:uid="{2A19CE54-17D3-477F-BAD0-5CD26925791D}"/>
    <cellStyle name="Normal 11 2 2 2 5" xfId="177" xr:uid="{2D5DEEAE-BD3C-4445-8C8D-D7D18D1FF0CD}"/>
    <cellStyle name="Normal 11 2 2 2 5 2" xfId="178" xr:uid="{EAF387F4-391A-44A4-8C8F-10A8CDF15AC8}"/>
    <cellStyle name="Normal 11 2 2 2 5 3" xfId="179" xr:uid="{EC128995-23B5-49BB-9DE2-45D770094D58}"/>
    <cellStyle name="Normal 11 2 2 2 5 4" xfId="180" xr:uid="{DCA2B1B6-8214-40B0-82DA-01D850929D60}"/>
    <cellStyle name="Normal 11 2 2 2 6" xfId="181" xr:uid="{D5A14AFA-0C7D-4CC6-9A78-3B5CBA60277C}"/>
    <cellStyle name="Normal 11 2 2 2 7" xfId="182" xr:uid="{AF6DE53A-4689-42BB-964E-CBECFA877085}"/>
    <cellStyle name="Normal 11 2 2 3" xfId="183" xr:uid="{2F424B85-23E6-4872-80B3-9E57F64C360C}"/>
    <cellStyle name="Normal 11 2 2 3 2" xfId="184" xr:uid="{EAB0AF3D-4CE0-441D-AAF8-96A64BB1FF5F}"/>
    <cellStyle name="Normal 11 2 2 3 2 2" xfId="185" xr:uid="{7FD4D0A0-D357-47D5-9520-62305C5ED1DD}"/>
    <cellStyle name="Normal 11 2 2 3 2 2 2" xfId="186" xr:uid="{AA35C865-2DE6-4BA0-B1FE-EBC3C63B9594}"/>
    <cellStyle name="Normal 11 2 2 3 2 2 3" xfId="187" xr:uid="{8E7BFDA6-483F-4266-AAAC-6F225A133563}"/>
    <cellStyle name="Normal 11 2 2 3 2 2 4" xfId="188" xr:uid="{C0447C12-463B-4EC7-AF1B-60C8E00C20C1}"/>
    <cellStyle name="Normal 11 2 2 3 2 3" xfId="189" xr:uid="{0FCE2548-DEA4-48C4-95B0-8181B4CE609F}"/>
    <cellStyle name="Normal 11 2 2 3 2 4" xfId="190" xr:uid="{EBC80C9D-332F-49B1-866B-D06A6440A981}"/>
    <cellStyle name="Normal 11 2 2 3 2 5" xfId="191" xr:uid="{D7FA4450-DCD0-4902-8157-76D42856ACD9}"/>
    <cellStyle name="Normal 11 2 2 3 3" xfId="192" xr:uid="{2EE703AC-E9C3-4FAC-8990-12B0789343A8}"/>
    <cellStyle name="Normal 11 2 2 3 3 2" xfId="193" xr:uid="{1D4D679A-FA94-4F12-9859-8B6963BE4B66}"/>
    <cellStyle name="Normal 11 2 2 3 3 3" xfId="194" xr:uid="{3150C1EB-F00F-46E0-97BE-EEB91C736B9C}"/>
    <cellStyle name="Normal 11 2 2 3 3 4" xfId="195" xr:uid="{BA9E4DF1-527C-4DF3-AC5A-9E99FAC380F4}"/>
    <cellStyle name="Normal 11 2 2 3 4" xfId="196" xr:uid="{197670DF-DE73-4A85-8974-02D46B659EDF}"/>
    <cellStyle name="Normal 11 2 2 3 4 2" xfId="197" xr:uid="{21FFF9A6-3385-4A4A-B61E-13ED6C0DB85F}"/>
    <cellStyle name="Normal 11 2 2 3 4 3" xfId="198" xr:uid="{9FA5555A-A526-4E2E-B740-01B9A3C37B1A}"/>
    <cellStyle name="Normal 11 2 2 3 4 4" xfId="199" xr:uid="{3726D803-F671-40A8-BEFE-A762881FCBC4}"/>
    <cellStyle name="Normal 11 2 2 3 5" xfId="200" xr:uid="{7D5A7FCD-4C2F-4D35-B5C8-F75E6D897234}"/>
    <cellStyle name="Normal 11 2 2 3 6" xfId="201" xr:uid="{7BFED737-EEEF-446E-BC79-285B1C32C8CB}"/>
    <cellStyle name="Normal 11 2 2 3 7" xfId="202" xr:uid="{2C7D0662-4BAE-4535-B453-52A55E7394FE}"/>
    <cellStyle name="Normal 11 2 2 4" xfId="203" xr:uid="{3F4D37DF-6C8E-4FDD-8E28-5E1DF3D3210C}"/>
    <cellStyle name="Normal 11 2 2 4 2" xfId="204" xr:uid="{288F1499-C34F-4B51-96E5-DBAF3F2FDE16}"/>
    <cellStyle name="Normal 11 2 2 4 2 2" xfId="205" xr:uid="{68C31020-5753-4A54-893D-57DB8F071B9F}"/>
    <cellStyle name="Normal 11 2 2 4 2 3" xfId="206" xr:uid="{BD4F1D15-7381-4C0C-98B8-D12A1383EE1B}"/>
    <cellStyle name="Normal 11 2 2 4 2 4" xfId="207" xr:uid="{D5F11653-BE4E-46F7-8803-5AF8A4C4B695}"/>
    <cellStyle name="Normal 11 2 2 4 3" xfId="208" xr:uid="{F36BA918-9023-490D-868D-DA6440B6FA1D}"/>
    <cellStyle name="Normal 11 2 2 4 4" xfId="209" xr:uid="{5921FFB1-A75B-4260-9CC9-A62F7D0A0C54}"/>
    <cellStyle name="Normal 11 2 2 4 5" xfId="210" xr:uid="{36BC8170-2189-41CD-B787-1CDC7D687BA3}"/>
    <cellStyle name="Normal 11 2 2 5" xfId="211" xr:uid="{D338540F-63FF-4135-9B3C-CFAD8BD55E96}"/>
    <cellStyle name="Normal 11 2 2 6" xfId="212" xr:uid="{77E01003-2B97-4901-BD06-B87572213B6B}"/>
    <cellStyle name="Normal 11 2 2 6 2" xfId="213" xr:uid="{C89F7D77-0576-4D95-BA6D-E45AE2DCA43B}"/>
    <cellStyle name="Normal 11 2 2 6 3" xfId="214" xr:uid="{937BD519-2227-4409-966C-BD30A5A66889}"/>
    <cellStyle name="Normal 11 2 2 6 4" xfId="215" xr:uid="{DAE3E544-65D0-4A91-9122-F19C6BE2444E}"/>
    <cellStyle name="Normal 11 2 2 7" xfId="216" xr:uid="{26D364EA-BA58-49CC-99FA-AED8AE8F40F8}"/>
    <cellStyle name="Normal 11 2 2 8" xfId="217" xr:uid="{6A02937F-B606-4039-952E-0C4C6974F0E3}"/>
    <cellStyle name="Normal 11 2 3" xfId="218" xr:uid="{5BCB0A25-1F49-46BE-B148-7C590942FE1C}"/>
    <cellStyle name="Normal 11 2 3 2" xfId="219" xr:uid="{8B703BFB-4395-483C-9445-002EE1DE4C53}"/>
    <cellStyle name="Normal 11 2 3 2 2" xfId="220" xr:uid="{3C6A0A22-CE7E-4042-A79B-08E7A6759A3C}"/>
    <cellStyle name="Normal 11 2 3 2 2 2" xfId="221" xr:uid="{D4FA3469-8332-4066-9314-04E146DA6AE5}"/>
    <cellStyle name="Normal 11 2 3 2 2 2 2" xfId="222" xr:uid="{51FFBD1F-0B00-4943-A4A5-88885491C649}"/>
    <cellStyle name="Normal 11 2 3 2 2 2 3" xfId="223" xr:uid="{81EFD7E2-BF88-487C-8F16-092DB0C0A95E}"/>
    <cellStyle name="Normal 11 2 3 2 2 2 4" xfId="224" xr:uid="{A59203F7-05DB-4497-BA2A-1D7ECDB54013}"/>
    <cellStyle name="Normal 11 2 3 2 2 3" xfId="225" xr:uid="{FFAFE4E6-F905-4FF1-9578-165370A2DE93}"/>
    <cellStyle name="Normal 11 2 3 2 2 4" xfId="226" xr:uid="{C5D625F2-DDE0-4AEE-8FB5-B74832DD7886}"/>
    <cellStyle name="Normal 11 2 3 2 2 5" xfId="227" xr:uid="{64EDCC07-AADD-4FC2-AFA1-EDFEBEE082B4}"/>
    <cellStyle name="Normal 11 2 3 2 3" xfId="228" xr:uid="{14E8E26B-37A6-40C4-AAF7-9887F48F0D4C}"/>
    <cellStyle name="Normal 11 2 3 2 3 2" xfId="229" xr:uid="{6252A10F-D0F5-4A56-A335-EA512B3CF8ED}"/>
    <cellStyle name="Normal 11 2 3 2 3 3" xfId="230" xr:uid="{006326EF-A512-4E39-B0C1-81D4772A40B7}"/>
    <cellStyle name="Normal 11 2 3 2 3 4" xfId="231" xr:uid="{EB2F6382-8E82-4283-8780-EB40FD1E48A6}"/>
    <cellStyle name="Normal 11 2 3 2 4" xfId="232" xr:uid="{FF307FDF-5716-441B-871E-45577052EE91}"/>
    <cellStyle name="Normal 11 2 3 2 4 2" xfId="233" xr:uid="{E761112C-5B2E-4303-909F-98352B9B8EED}"/>
    <cellStyle name="Normal 11 2 3 2 4 3" xfId="234" xr:uid="{49FFC7E5-7723-4CDA-A613-897659B9000A}"/>
    <cellStyle name="Normal 11 2 3 2 4 4" xfId="235" xr:uid="{38AD43EA-2B2A-423E-B358-0691D00CD6CA}"/>
    <cellStyle name="Normal 11 2 3 2 5" xfId="236" xr:uid="{47634B5C-FC42-45ED-AA94-11596A7CECF0}"/>
    <cellStyle name="Normal 11 2 3 2 6" xfId="237" xr:uid="{063B6054-DADE-4956-94AD-7962DB4291B3}"/>
    <cellStyle name="Normal 11 2 3 2 7" xfId="238" xr:uid="{654A7A1B-F70A-4A8C-B91B-A2B744270203}"/>
    <cellStyle name="Normal 11 2 3 3" xfId="239" xr:uid="{B21008F1-1853-49B7-8CBB-55D9B7D97107}"/>
    <cellStyle name="Normal 11 2 3 3 2" xfId="240" xr:uid="{76F62497-6DB8-428B-839C-97D2A1ACC2DD}"/>
    <cellStyle name="Normal 11 2 3 3 2 2" xfId="241" xr:uid="{6B13F1B4-FEAB-4B83-996C-E29C5F27B80F}"/>
    <cellStyle name="Normal 11 2 3 3 2 3" xfId="242" xr:uid="{075BB4B1-BA59-4F95-B0E8-CABB3511DC53}"/>
    <cellStyle name="Normal 11 2 3 3 3" xfId="243" xr:uid="{FF1B898E-57A1-4313-B0BA-3A10137B91EA}"/>
    <cellStyle name="Normal 11 2 3 3 4" xfId="244" xr:uid="{6B0990D4-7512-4AA4-9273-D03747B224A3}"/>
    <cellStyle name="Normal 11 2 3 4" xfId="245" xr:uid="{1F9493FA-0D3E-495C-BA80-CF6253520D96}"/>
    <cellStyle name="Normal 11 2 3 5" xfId="246" xr:uid="{571AFA0B-6B9A-41CB-B41B-04EDCC5ACB24}"/>
    <cellStyle name="Normal 11 2 3 5 2" xfId="247" xr:uid="{8826B552-C868-4F54-A5E1-B38FFF796E7E}"/>
    <cellStyle name="Normal 11 2 3 5 3" xfId="248" xr:uid="{4004BEF8-7C36-411C-85C0-7FBCFBAFCFE3}"/>
    <cellStyle name="Normal 11 2 3 6" xfId="249" xr:uid="{2B1C67AF-CB0F-4B70-8666-2128CE8A37AC}"/>
    <cellStyle name="Normal 11 2 3 7" xfId="250" xr:uid="{D923025E-3C9A-427B-94F1-0D1B5F6288CA}"/>
    <cellStyle name="Normal 11 2 4" xfId="251" xr:uid="{B1610BB2-3748-4913-A2EF-3834D56EE7AB}"/>
    <cellStyle name="Normal 11 2 4 2" xfId="252" xr:uid="{2C424AD4-54EE-4531-B2EB-B8D48E071ABB}"/>
    <cellStyle name="Normal 11 2 4 2 2" xfId="253" xr:uid="{CD21CC60-E679-42D8-A7F2-23ADF134093E}"/>
    <cellStyle name="Normal 11 2 4 2 2 2" xfId="254" xr:uid="{6832BBF0-1C49-442C-A820-2DE265BE2949}"/>
    <cellStyle name="Normal 11 2 4 2 2 3" xfId="255" xr:uid="{63F89B17-43E0-435A-B385-F9C20DA0ABF9}"/>
    <cellStyle name="Normal 11 2 4 2 2 4" xfId="256" xr:uid="{58DEFEFA-0533-49F9-ABCB-F6CD2BD86B22}"/>
    <cellStyle name="Normal 11 2 4 3" xfId="257" xr:uid="{BA0B4067-BA14-465B-8E81-984F0CD4A2B0}"/>
    <cellStyle name="Normal 11 2 4 3 2" xfId="258" xr:uid="{E25C82F8-4D8F-4BFB-BE72-6BF5D9A0465B}"/>
    <cellStyle name="Normal 11 2 4 3 3" xfId="259" xr:uid="{7E056152-F418-4A86-89B1-04FE6074F840}"/>
    <cellStyle name="Normal 11 2 4 3 4" xfId="260" xr:uid="{61BE8A76-E01E-4E10-B2EA-FCD0FB12B770}"/>
    <cellStyle name="Normal 11 2 4 4" xfId="261" xr:uid="{CAEBB615-2032-426D-A54B-68C4C789FB58}"/>
    <cellStyle name="Normal 11 2 4 4 2" xfId="262" xr:uid="{FCD87F52-8566-455C-9B03-DAB75B6616C9}"/>
    <cellStyle name="Normal 11 2 4 4 3" xfId="263" xr:uid="{B7D449DA-3B0E-4342-9F8D-A5114E12CB67}"/>
    <cellStyle name="Normal 11 2 4 4 4" xfId="264" xr:uid="{EEB920FE-2786-4410-BA56-6C53D2B78385}"/>
    <cellStyle name="Normal 11 2 4 5" xfId="265" xr:uid="{5E280C02-5497-4DA7-ACC3-EF06FB3BAF14}"/>
    <cellStyle name="Normal 11 2 5" xfId="266" xr:uid="{87E8CEA9-653D-45F6-9A7B-C394BA0F7EC8}"/>
    <cellStyle name="Normal 11 2 5 2" xfId="267" xr:uid="{1C06400A-6D8E-4E48-BBD7-AD640D7E3931}"/>
    <cellStyle name="Normal 11 2 5 2 2" xfId="268" xr:uid="{CC0B523A-F353-4B42-BE3C-31D2A59E6D2F}"/>
    <cellStyle name="Normal 11 2 5 2 3" xfId="269" xr:uid="{4F2FC5FF-3585-4D1D-A2B9-71E4CD0C8DAE}"/>
    <cellStyle name="Normal 11 2 5 2 4" xfId="270" xr:uid="{6D4787D7-C214-4725-BE41-B3BDE814CB82}"/>
    <cellStyle name="Normal 11 2 5 3" xfId="271" xr:uid="{6C79BCCF-ADE8-403F-9D5E-9743B89B500D}"/>
    <cellStyle name="Normal 11 2 5 4" xfId="272" xr:uid="{5C36C354-3836-4728-AD85-067FD5A95B3E}"/>
    <cellStyle name="Normal 11 2 5 5" xfId="273" xr:uid="{13D4B85F-1589-4A98-A41D-CDA1B5F79C98}"/>
    <cellStyle name="Normal 11 2 6" xfId="274" xr:uid="{6EFCDCAB-C215-4A7B-8EB6-E69393F5ADC1}"/>
    <cellStyle name="Normal 11 2 6 2" xfId="275" xr:uid="{19B9198E-CC4F-4F18-8ECF-8B2A26F4F8B4}"/>
    <cellStyle name="Normal 11 2 6 3" xfId="276" xr:uid="{C4B5B501-17F7-4FA6-8C9E-557BBA226B76}"/>
    <cellStyle name="Normal 11 2 6 4" xfId="277" xr:uid="{B3A2B2DF-EDAD-4C62-A20B-CECF33B7E4BD}"/>
    <cellStyle name="Normal 11 2 7" xfId="278" xr:uid="{45DFA29F-C9D7-4986-B4F0-8BA7DE8A638B}"/>
    <cellStyle name="Normal 11 2 7 2" xfId="279" xr:uid="{D1197506-F65E-4D1D-B98F-4C05F92E75C2}"/>
    <cellStyle name="Normal 11 2 7 3" xfId="280" xr:uid="{7707A773-FAAE-4F5D-A054-3FF2ABB50D5C}"/>
    <cellStyle name="Normal 11 2 7 4" xfId="281" xr:uid="{5201F72E-F4E5-4052-B1F5-75210BA34B54}"/>
    <cellStyle name="Normal 11 2 8" xfId="282" xr:uid="{3D56396D-54CE-4F00-80D2-CE71C54CB210}"/>
    <cellStyle name="Normal 11 2 9" xfId="283" xr:uid="{24C632F1-1E3B-4B9A-ACF1-B54803359CED}"/>
    <cellStyle name="Normal 11 3" xfId="284" xr:uid="{52819A17-BE3C-487B-AE04-0E15104C422E}"/>
    <cellStyle name="Normal 11 3 10" xfId="285" xr:uid="{9C47A3F4-B0A9-495B-89A0-AD0226785C08}"/>
    <cellStyle name="Normal 11 3 2" xfId="286" xr:uid="{9B570EA8-7307-4DC0-8116-482EB438D77D}"/>
    <cellStyle name="Normal 11 3 2 2" xfId="287" xr:uid="{8BBBBF03-48BE-47B7-A05B-C4DA24526636}"/>
    <cellStyle name="Normal 11 3 2 2 2" xfId="288" xr:uid="{0BCD613C-7367-468B-8240-2AA2DFDF2B57}"/>
    <cellStyle name="Normal 11 3 2 2 2 2" xfId="289" xr:uid="{95C5BE7E-EA38-46E7-887C-2C61F5CC938E}"/>
    <cellStyle name="Normal 11 3 2 2 2 2 2" xfId="290" xr:uid="{066155C0-9582-4369-9DAC-D47EE5F0707F}"/>
    <cellStyle name="Normal 11 3 2 2 2 2 2 2" xfId="291" xr:uid="{4A0EB2E6-05FB-4DE5-8195-C87D88FE3204}"/>
    <cellStyle name="Normal 11 3 2 2 2 2 2 3" xfId="292" xr:uid="{38AB1787-324B-4496-A090-EA973DBCE2B0}"/>
    <cellStyle name="Normal 11 3 2 2 2 2 2 4" xfId="293" xr:uid="{7467C829-355A-4DC6-BC20-6FF366DFB7D7}"/>
    <cellStyle name="Normal 11 3 2 2 2 2 3" xfId="294" xr:uid="{BA87A444-D91E-4B2B-B0BF-241A69E03C26}"/>
    <cellStyle name="Normal 11 3 2 2 2 2 4" xfId="295" xr:uid="{E8AD1D81-2535-433A-BBEF-030D4A30DAF2}"/>
    <cellStyle name="Normal 11 3 2 2 2 2 5" xfId="296" xr:uid="{E06F000F-D07B-49D6-87AB-FC06CDD6BD51}"/>
    <cellStyle name="Normal 11 3 2 2 2 3" xfId="297" xr:uid="{732CCF62-1174-4F09-9E3B-755EB5C70C9B}"/>
    <cellStyle name="Normal 11 3 2 2 2 3 2" xfId="298" xr:uid="{E7436751-487F-40F3-972C-C07F75CEDCFB}"/>
    <cellStyle name="Normal 11 3 2 2 2 3 3" xfId="299" xr:uid="{90680B36-092C-4694-A2BC-9FA482046E46}"/>
    <cellStyle name="Normal 11 3 2 2 2 3 4" xfId="300" xr:uid="{B87240E6-E761-4B44-9C41-905CCA493CB6}"/>
    <cellStyle name="Normal 11 3 2 2 2 4" xfId="301" xr:uid="{0A0D813B-49EE-4451-9A9B-6A23B1EFD1E4}"/>
    <cellStyle name="Normal 11 3 2 2 2 5" xfId="302" xr:uid="{B1DEFC6E-7785-4249-A7AB-98FE1E83E27B}"/>
    <cellStyle name="Normal 11 3 2 2 2 6" xfId="303" xr:uid="{47F1AD89-FF0D-4D8B-A8F2-DAFBA43CD371}"/>
    <cellStyle name="Normal 11 3 2 2 3" xfId="304" xr:uid="{7F0896AE-9B5B-4B62-AA7C-6C02FFB20F85}"/>
    <cellStyle name="Normal 11 3 2 2 3 2" xfId="305" xr:uid="{98347EEE-768D-48FF-BB49-54830D64EF39}"/>
    <cellStyle name="Normal 11 3 2 2 3 2 2" xfId="306" xr:uid="{7F956553-8F88-4F4C-9D67-93949098652F}"/>
    <cellStyle name="Normal 11 3 2 2 3 2 3" xfId="307" xr:uid="{5DA5BB8E-8122-4609-ABF5-16E8C5216AA9}"/>
    <cellStyle name="Normal 11 3 2 2 3 2 4" xfId="308" xr:uid="{46F55409-8D69-42F8-8393-77814A764BC7}"/>
    <cellStyle name="Normal 11 3 2 2 3 3" xfId="309" xr:uid="{A955F7E2-571F-42DA-8F51-96DF4BFEE248}"/>
    <cellStyle name="Normal 11 3 2 2 3 4" xfId="310" xr:uid="{71A2668B-9AEA-4715-9BEE-4412A93259FA}"/>
    <cellStyle name="Normal 11 3 2 2 3 5" xfId="311" xr:uid="{B3C6D0E7-D90A-4BF8-B44C-21296CB38136}"/>
    <cellStyle name="Normal 11 3 2 2 4" xfId="312" xr:uid="{02302597-12A5-4168-8530-CA5AC1CD0937}"/>
    <cellStyle name="Normal 11 3 2 2 4 2" xfId="313" xr:uid="{0D0670C0-0F0C-46D2-B112-1F8C2686D7D3}"/>
    <cellStyle name="Normal 11 3 2 2 4 3" xfId="314" xr:uid="{D0A34C55-FA6E-4C13-8E72-C1CD1C84B204}"/>
    <cellStyle name="Normal 11 3 2 2 4 4" xfId="315" xr:uid="{5BBBF6DC-4B5B-4DBC-A43D-642A707C0347}"/>
    <cellStyle name="Normal 11 3 2 2 5" xfId="316" xr:uid="{3704B9EA-A657-4404-B085-28682E0EC549}"/>
    <cellStyle name="Normal 11 3 2 2 5 2" xfId="317" xr:uid="{794F62AA-7BD5-44E6-BAAB-AE2C9231534F}"/>
    <cellStyle name="Normal 11 3 2 2 5 3" xfId="318" xr:uid="{1249DD36-6825-4491-BC98-2CC1AB4DE1D2}"/>
    <cellStyle name="Normal 11 3 2 2 5 4" xfId="319" xr:uid="{CBE41C29-BF84-4772-8E59-7FCE89AFA1D6}"/>
    <cellStyle name="Normal 11 3 2 2 6" xfId="320" xr:uid="{37AE1A35-0738-4553-9ADF-8ED0D0484E47}"/>
    <cellStyle name="Normal 11 3 2 2 7" xfId="321" xr:uid="{33F34F56-2C13-4B9B-9B4A-DDF2927FB833}"/>
    <cellStyle name="Normal 11 3 2 2 8" xfId="322" xr:uid="{F6D5DB14-B263-443B-A3C6-81BF7C8AD818}"/>
    <cellStyle name="Normal 11 3 2 3" xfId="323" xr:uid="{E16E0360-DD78-4B0B-A5D2-6C1076C9D6DE}"/>
    <cellStyle name="Normal 11 3 2 3 2" xfId="324" xr:uid="{C7EB3F61-D695-49FA-A034-9970E70ED356}"/>
    <cellStyle name="Normal 11 3 2 3 2 2" xfId="325" xr:uid="{7B792B53-1370-451B-8638-DEDC10ACAED6}"/>
    <cellStyle name="Normal 11 3 2 3 2 2 2" xfId="326" xr:uid="{D742F37E-3363-4399-B6DE-317C43961C9A}"/>
    <cellStyle name="Normal 11 3 2 3 2 2 3" xfId="327" xr:uid="{DE85FEB5-E42B-438E-A08E-97D5C0EA0F81}"/>
    <cellStyle name="Normal 11 3 2 3 2 2 4" xfId="328" xr:uid="{19476E8B-3C9B-4594-91E1-65FE872B4E5C}"/>
    <cellStyle name="Normal 11 3 2 3 2 3" xfId="329" xr:uid="{BCE9614B-17E0-46F5-ADC9-C52CC99D3A15}"/>
    <cellStyle name="Normal 11 3 2 3 2 4" xfId="330" xr:uid="{2184AE52-DEB0-4647-A242-C34C829E12BC}"/>
    <cellStyle name="Normal 11 3 2 3 2 5" xfId="331" xr:uid="{E1E32E17-F092-450F-957E-D168D5E5B2CA}"/>
    <cellStyle name="Normal 11 3 2 3 3" xfId="332" xr:uid="{DF1B8F7E-8E7E-4D4A-86C0-A2D08852179E}"/>
    <cellStyle name="Normal 11 3 2 3 3 2" xfId="333" xr:uid="{658E9421-6A39-444E-9592-305F93857C81}"/>
    <cellStyle name="Normal 11 3 2 3 3 3" xfId="334" xr:uid="{3D21CC92-21BF-4825-9863-F4E6DDD0B8B9}"/>
    <cellStyle name="Normal 11 3 2 3 3 4" xfId="335" xr:uid="{0FDC8767-2ADB-46F6-9790-3DA6D130918B}"/>
    <cellStyle name="Normal 11 3 2 3 4" xfId="336" xr:uid="{55502A01-5149-4751-8284-0E5A05D28D68}"/>
    <cellStyle name="Normal 11 3 2 3 4 2" xfId="337" xr:uid="{D64E1141-CA75-408C-834D-F7ABFAD928DA}"/>
    <cellStyle name="Normal 11 3 2 3 4 3" xfId="338" xr:uid="{3C3343AA-4CDB-4AAC-B066-22D139B1968D}"/>
    <cellStyle name="Normal 11 3 2 3 4 4" xfId="339" xr:uid="{8A4336D5-0FA4-430F-9E5B-ACF276C7E906}"/>
    <cellStyle name="Normal 11 3 2 3 5" xfId="340" xr:uid="{B5EB8FBB-0C4D-42CB-A251-22D49E8B5CC8}"/>
    <cellStyle name="Normal 11 3 2 3 6" xfId="341" xr:uid="{63183801-AAAA-4805-A8FB-88EEE6437043}"/>
    <cellStyle name="Normal 11 3 2 3 7" xfId="342" xr:uid="{B684DBD1-BDFE-4C1E-B28B-8CB65734EB34}"/>
    <cellStyle name="Normal 11 3 2 4" xfId="343" xr:uid="{450B08FA-E661-4000-8FEC-BDC16FF2BB25}"/>
    <cellStyle name="Normal 11 3 2 4 2" xfId="344" xr:uid="{8CEA6836-A3E5-47AA-B453-6AEAC1CF687F}"/>
    <cellStyle name="Normal 11 3 2 4 2 2" xfId="345" xr:uid="{0BD9A0BE-940E-42DC-9629-5E5EDC205E2E}"/>
    <cellStyle name="Normal 11 3 2 4 2 3" xfId="346" xr:uid="{04E75D0D-9E2D-499D-9293-51B76AA36441}"/>
    <cellStyle name="Normal 11 3 2 4 2 4" xfId="347" xr:uid="{8E272C70-BA83-4CB4-8366-B3B4719486C0}"/>
    <cellStyle name="Normal 11 3 2 4 3" xfId="348" xr:uid="{15CC28EB-E927-4BC6-AE08-696D5D97D507}"/>
    <cellStyle name="Normal 11 3 2 4 4" xfId="349" xr:uid="{B2F82E11-8A0E-4BFB-ACBB-C26BC1F0EF8F}"/>
    <cellStyle name="Normal 11 3 2 4 5" xfId="350" xr:uid="{F5538F03-6666-4342-A0FC-63E2586AA862}"/>
    <cellStyle name="Normal 11 3 2 5" xfId="351" xr:uid="{8169C1C3-B3A0-41D6-9564-AA078412021E}"/>
    <cellStyle name="Normal 11 3 2 5 2" xfId="352" xr:uid="{85C5573D-32CC-458F-827F-D57E1B5C8207}"/>
    <cellStyle name="Normal 11 3 2 5 3" xfId="353" xr:uid="{AE73F97B-5990-4CB2-88BF-F6C0E0673BFE}"/>
    <cellStyle name="Normal 11 3 2 5 4" xfId="354" xr:uid="{75BDB74E-0F6B-4FEE-892D-E4B8966C1D77}"/>
    <cellStyle name="Normal 11 3 2 6" xfId="355" xr:uid="{41BC16ED-D512-45F0-8923-B4955BF122AE}"/>
    <cellStyle name="Normal 11 3 2 6 2" xfId="356" xr:uid="{46DCD7B4-A519-475C-9D16-D0BA689ECEA1}"/>
    <cellStyle name="Normal 11 3 2 6 3" xfId="357" xr:uid="{0460F4BB-56F4-41F8-B11F-C824129A5AAD}"/>
    <cellStyle name="Normal 11 3 2 6 4" xfId="358" xr:uid="{AAF4C078-6002-41DC-9161-F1209267EB90}"/>
    <cellStyle name="Normal 11 3 2 7" xfId="359" xr:uid="{57847990-5009-4EEA-96D6-65C23D7E7A8A}"/>
    <cellStyle name="Normal 11 3 2 8" xfId="360" xr:uid="{DA6EB68C-8DE7-46F1-B3D8-FA489F989568}"/>
    <cellStyle name="Normal 11 3 2 9" xfId="361" xr:uid="{0006DB14-85E1-420E-AD1C-D4C4873896F1}"/>
    <cellStyle name="Normal 11 3 3" xfId="362" xr:uid="{F1D02A86-1E6B-4EEB-8AC7-85DE362B2F31}"/>
    <cellStyle name="Normal 11 3 3 2" xfId="363" xr:uid="{1B665E7F-4B35-4FCC-908E-1128CA9A33B1}"/>
    <cellStyle name="Normal 11 3 3 2 2" xfId="364" xr:uid="{1CD034F7-0159-4E56-BA26-BF20D9793179}"/>
    <cellStyle name="Normal 11 3 3 2 2 2" xfId="365" xr:uid="{D21E5F28-A9E8-41A5-8F2D-46683ECF0E4D}"/>
    <cellStyle name="Normal 11 3 3 2 2 2 2" xfId="366" xr:uid="{0D80F8C6-5DF3-451C-8FFB-300B311BE44D}"/>
    <cellStyle name="Normal 11 3 3 2 2 2 3" xfId="367" xr:uid="{9CF2673B-8E8B-4B0D-AC21-86603365CA3A}"/>
    <cellStyle name="Normal 11 3 3 2 2 2 4" xfId="368" xr:uid="{83AB88A6-7B58-4BA2-8F2B-CC0101497C5E}"/>
    <cellStyle name="Normal 11 3 3 2 2 3" xfId="369" xr:uid="{A8A3437A-0084-4234-8502-C55E89EB5079}"/>
    <cellStyle name="Normal 11 3 3 2 2 4" xfId="370" xr:uid="{E141E278-54CE-4927-8EBF-06E087DD8AF8}"/>
    <cellStyle name="Normal 11 3 3 2 2 5" xfId="371" xr:uid="{E54146E3-24D1-4BE2-BA0A-AB8AD7A71655}"/>
    <cellStyle name="Normal 11 3 3 2 3" xfId="372" xr:uid="{71281BE1-A473-463B-817E-BAFE8C904A2F}"/>
    <cellStyle name="Normal 11 3 3 2 3 2" xfId="373" xr:uid="{36495A29-4B20-43A7-9C13-D9A2B0805AC0}"/>
    <cellStyle name="Normal 11 3 3 2 3 3" xfId="374" xr:uid="{4CB0CE05-FC8F-4581-BC7C-B8EE0C572245}"/>
    <cellStyle name="Normal 11 3 3 2 3 4" xfId="375" xr:uid="{60122B5C-1B6A-4563-B66B-147BC5BA24C3}"/>
    <cellStyle name="Normal 11 3 3 2 4" xfId="376" xr:uid="{6C1B9C78-3A8D-493E-93B9-81C2D9B74EFF}"/>
    <cellStyle name="Normal 11 3 3 2 4 2" xfId="377" xr:uid="{9AA29C2B-07AC-4EBA-A276-706872A2064B}"/>
    <cellStyle name="Normal 11 3 3 2 4 3" xfId="378" xr:uid="{424638C1-BA55-4A94-AC4C-E47109A76089}"/>
    <cellStyle name="Normal 11 3 3 2 4 4" xfId="379" xr:uid="{3C6CE1FC-91B1-41E7-A977-F5E75EAAC598}"/>
    <cellStyle name="Normal 11 3 3 2 5" xfId="380" xr:uid="{508147ED-0961-4414-B092-CC22B3FE22DD}"/>
    <cellStyle name="Normal 11 3 3 2 6" xfId="381" xr:uid="{F1BB6AD6-BEE0-47C1-A1B3-A58D88B6A2F5}"/>
    <cellStyle name="Normal 11 3 3 2 7" xfId="382" xr:uid="{D1C4180A-08A9-4402-9AC1-3FD69A249073}"/>
    <cellStyle name="Normal 11 3 3 3" xfId="383" xr:uid="{A71D8513-AA8D-450F-AD5C-6A2EB44495FA}"/>
    <cellStyle name="Normal 11 3 3 3 2" xfId="384" xr:uid="{81F63790-CB05-41AD-9C60-B6B0060D86D9}"/>
    <cellStyle name="Normal 11 3 3 3 2 2" xfId="385" xr:uid="{5872E1F8-F00D-4E13-93E9-1D2972944A47}"/>
    <cellStyle name="Normal 11 3 3 3 2 3" xfId="386" xr:uid="{65AC05C3-F724-4094-AF3D-7188A1D38652}"/>
    <cellStyle name="Normal 11 3 3 3 2 4" xfId="387" xr:uid="{BFD999CD-064F-48BC-93E1-3861DDBA8E77}"/>
    <cellStyle name="Normal 11 3 3 3 3" xfId="388" xr:uid="{1671E6B5-087F-47D9-A577-8A66721BD5F8}"/>
    <cellStyle name="Normal 11 3 3 3 4" xfId="389" xr:uid="{156D1608-4574-487A-94DA-B0D93C73069E}"/>
    <cellStyle name="Normal 11 3 3 3 5" xfId="390" xr:uid="{6D0BA12E-3BE2-433F-9726-E3E40541D408}"/>
    <cellStyle name="Normal 11 3 3 4" xfId="391" xr:uid="{36FAB9C4-7D9A-4A75-B4A3-D7109618C69B}"/>
    <cellStyle name="Normal 11 3 3 4 2" xfId="392" xr:uid="{0333D0B5-0B3F-4ABD-A1D0-25516AB79F76}"/>
    <cellStyle name="Normal 11 3 3 4 3" xfId="393" xr:uid="{F1C1C9DF-9524-4BDF-85EB-44DAA0EB6C76}"/>
    <cellStyle name="Normal 11 3 3 4 4" xfId="394" xr:uid="{3D696DDB-159C-48CE-9AAF-7669A9F5ECCB}"/>
    <cellStyle name="Normal 11 3 3 5" xfId="395" xr:uid="{95138AEF-995A-478F-8FDD-CED1B8E95890}"/>
    <cellStyle name="Normal 11 3 3 5 2" xfId="396" xr:uid="{6A32257F-394D-4303-815F-AEFB768A4B77}"/>
    <cellStyle name="Normal 11 3 3 5 3" xfId="397" xr:uid="{C6C85DDD-C351-4DB0-8938-0E79BA541B42}"/>
    <cellStyle name="Normal 11 3 3 5 4" xfId="398" xr:uid="{0119FE68-EAF3-4CE8-8BF5-6351E360781F}"/>
    <cellStyle name="Normal 11 3 3 6" xfId="399" xr:uid="{A02795CA-17CE-4EB6-B9F3-3C7C01E3C8A2}"/>
    <cellStyle name="Normal 11 3 3 7" xfId="400" xr:uid="{0C1240B2-6DA6-40E4-A186-18F35941CA8E}"/>
    <cellStyle name="Normal 11 3 3 8" xfId="401" xr:uid="{9AD937CA-77C6-4BB8-8632-13AD1FC3C7F7}"/>
    <cellStyle name="Normal 11 3 4" xfId="402" xr:uid="{76528D59-EB67-4CB0-8413-1B3E68C86AA1}"/>
    <cellStyle name="Normal 11 3 4 2" xfId="403" xr:uid="{3FB4886F-709E-4981-A5B8-7B1449165807}"/>
    <cellStyle name="Normal 11 3 4 2 2" xfId="404" xr:uid="{06394681-C7E4-4884-96E2-F829261E392D}"/>
    <cellStyle name="Normal 11 3 4 2 2 2" xfId="405" xr:uid="{2AFFFDA6-E9BE-4114-9946-1DC2BF1BEF50}"/>
    <cellStyle name="Normal 11 3 4 2 2 3" xfId="406" xr:uid="{6EF01746-35E1-4945-8118-94B563A8638F}"/>
    <cellStyle name="Normal 11 3 4 2 2 4" xfId="407" xr:uid="{1F1716FF-5226-469B-826A-EB932CF35E28}"/>
    <cellStyle name="Normal 11 3 4 2 3" xfId="408" xr:uid="{7D11E681-45EE-4E17-8F60-71F52F7D72EE}"/>
    <cellStyle name="Normal 11 3 4 2 4" xfId="409" xr:uid="{FC5377DA-3D14-438D-B063-BA391C189917}"/>
    <cellStyle name="Normal 11 3 4 2 5" xfId="410" xr:uid="{4FC2108A-1BEE-481F-A1B1-37ECCC419E7E}"/>
    <cellStyle name="Normal 11 3 4 3" xfId="411" xr:uid="{E499ECAA-0261-4434-B784-19CE2B0E8CCF}"/>
    <cellStyle name="Normal 11 3 4 3 2" xfId="412" xr:uid="{C330125B-A877-4529-8577-31B3676E8F8B}"/>
    <cellStyle name="Normal 11 3 4 3 3" xfId="413" xr:uid="{20049384-E92F-4A17-BB88-6A5AFD92BA2A}"/>
    <cellStyle name="Normal 11 3 4 3 4" xfId="414" xr:uid="{4218A77E-2C11-4B32-81BA-A175BD320463}"/>
    <cellStyle name="Normal 11 3 4 4" xfId="415" xr:uid="{8525984F-7139-4514-B72A-E52AC29722F8}"/>
    <cellStyle name="Normal 11 3 4 4 2" xfId="416" xr:uid="{4C9B7A3D-5DA5-4AD6-8A66-3E0CDF8BEED3}"/>
    <cellStyle name="Normal 11 3 4 4 3" xfId="417" xr:uid="{ED2FAEFE-855D-4A42-8518-E34D00264628}"/>
    <cellStyle name="Normal 11 3 4 4 4" xfId="418" xr:uid="{12F3E3E1-AB5E-4A61-AD81-892D57466188}"/>
    <cellStyle name="Normal 11 3 4 5" xfId="419" xr:uid="{D3DD3700-A87A-4C10-BF63-010F2F109502}"/>
    <cellStyle name="Normal 11 3 4 6" xfId="420" xr:uid="{18F31D74-A9D3-46B1-A7FA-C8B6670931FB}"/>
    <cellStyle name="Normal 11 3 4 7" xfId="421" xr:uid="{7C132B76-3815-448E-ABC3-A6456F6E2461}"/>
    <cellStyle name="Normal 11 3 5" xfId="422" xr:uid="{B699D5D1-0EF3-4B95-8FE6-C1981C143356}"/>
    <cellStyle name="Normal 11 3 5 2" xfId="423" xr:uid="{26DF1C87-F3E5-4B21-8958-C5EB6F2CD82F}"/>
    <cellStyle name="Normal 11 3 5 2 2" xfId="424" xr:uid="{A84361A9-FB7C-484E-AE8F-7BF837186DC4}"/>
    <cellStyle name="Normal 11 3 5 2 3" xfId="425" xr:uid="{9FAB6EC3-7390-47A2-BFC9-CC70E624BE5F}"/>
    <cellStyle name="Normal 11 3 5 2 4" xfId="426" xr:uid="{3C7492F2-FE3F-4A46-A051-D36E0D6FA71A}"/>
    <cellStyle name="Normal 11 3 5 3" xfId="427" xr:uid="{A53D128B-654E-4220-BE4E-476840621B6B}"/>
    <cellStyle name="Normal 11 3 5 4" xfId="428" xr:uid="{CD7F8549-316C-4403-A783-79828E0E7626}"/>
    <cellStyle name="Normal 11 3 5 5" xfId="429" xr:uid="{296FC84C-45DD-4484-A984-4F7BD0ACC19A}"/>
    <cellStyle name="Normal 11 3 6" xfId="430" xr:uid="{8118F69F-6073-4927-B345-8F8EC62027B6}"/>
    <cellStyle name="Normal 11 3 6 2" xfId="431" xr:uid="{BE00827E-C6CC-4592-9C50-91993C6D7BC8}"/>
    <cellStyle name="Normal 11 3 6 3" xfId="432" xr:uid="{8D5B443C-B92C-4748-9BEE-3D4BFE6EC30E}"/>
    <cellStyle name="Normal 11 3 6 4" xfId="433" xr:uid="{DE85E1EF-65BD-4FBA-98E5-DD392242D76F}"/>
    <cellStyle name="Normal 11 3 7" xfId="434" xr:uid="{ABDC27CE-2718-4C8F-BB23-14EBD990164A}"/>
    <cellStyle name="Normal 11 3 7 2" xfId="435" xr:uid="{A6CC9192-E082-4D50-BAB3-42664216A430}"/>
    <cellStyle name="Normal 11 3 7 3" xfId="436" xr:uid="{AC5C62DA-E577-4DF8-9F12-FC0E6186892A}"/>
    <cellStyle name="Normal 11 3 7 4" xfId="437" xr:uid="{4F4DE80C-3300-45C7-8AAD-38DF4A025A2D}"/>
    <cellStyle name="Normal 11 3 8" xfId="438" xr:uid="{8F8B5734-FD22-415A-ABED-4FC4F7270E13}"/>
    <cellStyle name="Normal 11 3 9" xfId="439" xr:uid="{4FB69B56-47C2-4DAF-92AC-C62AE2A3AD83}"/>
    <cellStyle name="Normal 11 4" xfId="440" xr:uid="{143F3836-5E88-402F-B7EC-2099A8D0DE91}"/>
    <cellStyle name="Normal 11 4 2" xfId="441" xr:uid="{FDEDEF46-5252-4098-8E06-B76DF15BCDA4}"/>
    <cellStyle name="Normal 11 4 2 2" xfId="442" xr:uid="{08657780-9EDB-42A5-A57B-28F86A13A8C6}"/>
    <cellStyle name="Normal 11 4 2 2 2" xfId="443" xr:uid="{3AC54F3F-A4EF-444A-AE62-F706D48A4924}"/>
    <cellStyle name="Normal 11 4 2 2 2 2" xfId="444" xr:uid="{843ADC3F-0ADA-4015-9FB3-8142CF3A10B1}"/>
    <cellStyle name="Normal 11 4 2 2 2 2 2" xfId="445" xr:uid="{23C6DE22-6CFD-44DD-B35F-C7CCD654A7B3}"/>
    <cellStyle name="Normal 11 4 2 2 2 2 3" xfId="446" xr:uid="{9E406B9C-FA92-456C-B0C7-6411169F195A}"/>
    <cellStyle name="Normal 11 4 2 2 2 2 4" xfId="447" xr:uid="{54E2BA89-9B77-47A1-90A5-EBC53B76160C}"/>
    <cellStyle name="Normal 11 4 2 2 2 3" xfId="448" xr:uid="{5A6CEE35-3A65-44CC-8BDB-2FC2D71DCA5F}"/>
    <cellStyle name="Normal 11 4 2 2 2 4" xfId="449" xr:uid="{89C3307A-CC0F-466E-BEE4-2FBFA5CB864D}"/>
    <cellStyle name="Normal 11 4 2 2 2 5" xfId="450" xr:uid="{950915AA-2361-4D56-BC99-A4B787205C48}"/>
    <cellStyle name="Normal 11 4 2 2 3" xfId="451" xr:uid="{523BD99E-50F2-445F-9460-7106B82D99F8}"/>
    <cellStyle name="Normal 11 4 2 2 3 2" xfId="452" xr:uid="{A447D5B4-2AE4-43FE-97DA-FB7820A163F9}"/>
    <cellStyle name="Normal 11 4 2 2 3 3" xfId="453" xr:uid="{F542D237-4AC6-4461-A1B9-E4492B8AEC70}"/>
    <cellStyle name="Normal 11 4 2 2 3 4" xfId="454" xr:uid="{4F97B9ED-8B42-4E3A-B2E0-31FA45D3779C}"/>
    <cellStyle name="Normal 11 4 2 2 4" xfId="455" xr:uid="{55726B86-25B7-486A-8481-06AC5E08E676}"/>
    <cellStyle name="Normal 11 4 2 2 4 2" xfId="456" xr:uid="{962A2E35-9F03-4B87-869B-8CD2CEFD4C04}"/>
    <cellStyle name="Normal 11 4 2 2 4 3" xfId="457" xr:uid="{7CF3403E-6911-454E-B7CE-BA1F95E029C3}"/>
    <cellStyle name="Normal 11 4 2 2 4 4" xfId="458" xr:uid="{1D1F15AD-4CDC-43EE-8E7E-95917ACBAE21}"/>
    <cellStyle name="Normal 11 4 2 2 5" xfId="459" xr:uid="{23BF2D62-F241-43D0-B354-4085F362E8F1}"/>
    <cellStyle name="Normal 11 4 2 2 6" xfId="460" xr:uid="{63D23998-A55B-4907-BC2C-CF7E5A5C308E}"/>
    <cellStyle name="Normal 11 4 2 2 7" xfId="461" xr:uid="{71B6500D-90E5-43B6-AE48-43C980D81336}"/>
    <cellStyle name="Normal 11 4 2 3" xfId="462" xr:uid="{E87B0C40-451F-4A04-9148-19B60F228B53}"/>
    <cellStyle name="Normal 11 4 2 3 2" xfId="463" xr:uid="{0D2FB44A-72CC-40F5-8148-31307DF9E568}"/>
    <cellStyle name="Normal 11 4 2 3 2 2" xfId="464" xr:uid="{6C14A22D-18E0-41C2-914D-314C87312B36}"/>
    <cellStyle name="Normal 11 4 2 3 2 3" xfId="465" xr:uid="{A8EE0E44-74C9-46AA-AA4C-EFFA002531EE}"/>
    <cellStyle name="Normal 11 4 2 3 2 4" xfId="466" xr:uid="{0D636464-5CAF-4825-AC91-4AF1EA961090}"/>
    <cellStyle name="Normal 11 4 2 3 3" xfId="467" xr:uid="{B2F8A27E-024B-46E1-8064-DB0654086AC3}"/>
    <cellStyle name="Normal 11 4 2 3 4" xfId="468" xr:uid="{E2C5AB08-3325-4FB5-8D29-39FCD27DA88F}"/>
    <cellStyle name="Normal 11 4 2 3 5" xfId="469" xr:uid="{F822AE6A-5F8E-43C0-9E16-4721AC924F14}"/>
    <cellStyle name="Normal 11 4 2 4" xfId="470" xr:uid="{33987A8D-C78E-42F6-8EA8-67AE2439E246}"/>
    <cellStyle name="Normal 11 4 2 4 2" xfId="471" xr:uid="{E331AB4D-5AF3-4394-AF1D-1EA69CB36FB6}"/>
    <cellStyle name="Normal 11 4 2 4 3" xfId="472" xr:uid="{8EED3582-999B-4220-A939-AF8F37DF281B}"/>
    <cellStyle name="Normal 11 4 2 4 4" xfId="473" xr:uid="{CB226230-DBD5-497D-BEC4-082F0E360949}"/>
    <cellStyle name="Normal 11 4 2 5" xfId="474" xr:uid="{0C11A4E6-E1C0-413E-865F-C1D180D82E82}"/>
    <cellStyle name="Normal 11 4 2 5 2" xfId="475" xr:uid="{4B9C1BDF-7701-4DDB-BBAE-1AE3F262336B}"/>
    <cellStyle name="Normal 11 4 2 5 3" xfId="476" xr:uid="{F8B4B1C7-810C-4B50-A2FA-77A47C42D9F3}"/>
    <cellStyle name="Normal 11 4 2 5 4" xfId="477" xr:uid="{46A05430-F1DE-4A95-9BD3-F3156F566F88}"/>
    <cellStyle name="Normal 11 4 2 6" xfId="478" xr:uid="{B0A03745-79F9-46CE-8F89-3A18D4FB4B6D}"/>
    <cellStyle name="Normal 11 4 2 7" xfId="479" xr:uid="{67F5FC22-903C-4EF4-9574-D6CA6C8727E3}"/>
    <cellStyle name="Normal 11 4 2 8" xfId="480" xr:uid="{AAB3C32F-E2DF-4335-806F-63127E8E013B}"/>
    <cellStyle name="Normal 11 4 3" xfId="481" xr:uid="{E0589B32-F398-4C0A-9DFC-B9CAE0B2EEAA}"/>
    <cellStyle name="Normal 11 4 3 2" xfId="482" xr:uid="{ED6D5AB8-B503-45A2-8716-1E29D6E7B032}"/>
    <cellStyle name="Normal 11 4 3 2 2" xfId="483" xr:uid="{FDC58A14-588D-48E0-B4A1-E8F175F9F705}"/>
    <cellStyle name="Normal 11 4 3 2 2 2" xfId="484" xr:uid="{64F7D523-58C2-434B-8B1D-6C9C3C9A2977}"/>
    <cellStyle name="Normal 11 4 3 2 2 3" xfId="485" xr:uid="{7BFFB9DF-E26D-4518-AD5D-96658323B8BF}"/>
    <cellStyle name="Normal 11 4 3 2 2 4" xfId="486" xr:uid="{EEF29625-795C-4579-A827-E240311EC657}"/>
    <cellStyle name="Normal 11 4 3 2 3" xfId="487" xr:uid="{DA2B1B64-4223-4BF2-B6FD-F2EF56BA601E}"/>
    <cellStyle name="Normal 11 4 3 2 4" xfId="488" xr:uid="{69E5D580-4A9C-49F6-BD41-FBC3A79432AF}"/>
    <cellStyle name="Normal 11 4 3 2 5" xfId="489" xr:uid="{23FDA18A-FD87-43E3-BB6B-BB51D923EB52}"/>
    <cellStyle name="Normal 11 4 3 3" xfId="490" xr:uid="{203787B3-2ADA-495F-A97B-29CBB9746A5E}"/>
    <cellStyle name="Normal 11 4 3 3 2" xfId="491" xr:uid="{1EB054FB-D73F-4F55-A625-509D897C3843}"/>
    <cellStyle name="Normal 11 4 3 3 3" xfId="492" xr:uid="{93209C18-2911-4590-BF7E-266B2A503547}"/>
    <cellStyle name="Normal 11 4 3 3 4" xfId="493" xr:uid="{CBED2642-1D55-449F-9FC6-63253D7E6025}"/>
    <cellStyle name="Normal 11 4 3 4" xfId="494" xr:uid="{B41E622D-1392-40D5-8632-CAFB14F2BD7F}"/>
    <cellStyle name="Normal 11 4 3 4 2" xfId="495" xr:uid="{ECB5EC29-83DF-4047-B7DC-98EBA6EFD5E7}"/>
    <cellStyle name="Normal 11 4 3 4 3" xfId="496" xr:uid="{C96006D4-6730-475F-B569-9FCB1BE0843A}"/>
    <cellStyle name="Normal 11 4 3 4 4" xfId="497" xr:uid="{DD587EE5-D2CA-4DF4-A02B-C831567645EB}"/>
    <cellStyle name="Normal 11 4 3 5" xfId="498" xr:uid="{63B859B2-C3F8-4725-AF98-BB7C6A5D0033}"/>
    <cellStyle name="Normal 11 4 3 6" xfId="499" xr:uid="{12FBBA58-E048-4D0D-AAD0-7F10332B7CE8}"/>
    <cellStyle name="Normal 11 4 3 7" xfId="500" xr:uid="{639FF181-0351-482F-B148-FBB7BBA16F7B}"/>
    <cellStyle name="Normal 11 4 4" xfId="501" xr:uid="{BAA3805F-5616-49C8-86B9-C1D1375CBF04}"/>
    <cellStyle name="Normal 11 4 4 2" xfId="502" xr:uid="{B23BDEA5-CF1D-4F5B-9B43-6918A5BBCCC6}"/>
    <cellStyle name="Normal 11 4 4 2 2" xfId="503" xr:uid="{8AE39C23-4DDB-4E18-843D-1C8EE34BE6DC}"/>
    <cellStyle name="Normal 11 4 4 2 3" xfId="504" xr:uid="{A9275131-C24D-45A3-81B9-B484930B626B}"/>
    <cellStyle name="Normal 11 4 4 2 4" xfId="505" xr:uid="{D3907077-D893-44A2-87EF-0AD291AB61B5}"/>
    <cellStyle name="Normal 11 4 4 3" xfId="506" xr:uid="{A8F92677-132C-4716-8A57-360D1E10E1C0}"/>
    <cellStyle name="Normal 11 4 4 4" xfId="507" xr:uid="{57FFE60A-D01D-4C28-9BC3-3FF81CA692E7}"/>
    <cellStyle name="Normal 11 4 4 5" xfId="508" xr:uid="{962573A4-3013-4D88-B35D-EE9D81DF25EE}"/>
    <cellStyle name="Normal 11 4 5" xfId="509" xr:uid="{F64685A2-2FF4-434E-9459-F81EE533ACC1}"/>
    <cellStyle name="Normal 11 4 5 2" xfId="510" xr:uid="{8CADFE27-386D-4D9F-A355-EA9DA4D75228}"/>
    <cellStyle name="Normal 11 4 5 3" xfId="511" xr:uid="{7405C0EA-2EB9-4F28-A064-CDDB7A5A1E0F}"/>
    <cellStyle name="Normal 11 4 5 4" xfId="512" xr:uid="{CCB01CCF-6494-4077-BD63-275BF7B05ECC}"/>
    <cellStyle name="Normal 11 4 6" xfId="513" xr:uid="{FEAF5E4A-9A78-4027-B6E2-89DFBE865F81}"/>
    <cellStyle name="Normal 11 4 6 2" xfId="514" xr:uid="{BB1DEB78-07AD-4DCC-99FD-C01D5A24A4B8}"/>
    <cellStyle name="Normal 11 4 6 3" xfId="515" xr:uid="{21C3DBCD-8E09-4F67-9569-44C6FAA870A6}"/>
    <cellStyle name="Normal 11 4 6 4" xfId="516" xr:uid="{26A39DFF-4C62-4923-A262-8FC72EBC677C}"/>
    <cellStyle name="Normal 11 4 7" xfId="517" xr:uid="{A58701D0-FA9A-4730-A0BC-F3E0BBAD558C}"/>
    <cellStyle name="Normal 11 4 8" xfId="518" xr:uid="{CC85B4D6-8F51-4A49-96B2-921C69E28CF6}"/>
    <cellStyle name="Normal 11 4 9" xfId="519" xr:uid="{B4AA26A7-C94E-449A-A9BD-E363A30D3731}"/>
    <cellStyle name="Normal 11 5" xfId="520" xr:uid="{F645D28F-74E2-4AF5-8056-5B539E3A20F2}"/>
    <cellStyle name="Normal 11 5 2" xfId="521" xr:uid="{10EA590F-3B8D-47E8-9F37-C202841C9F39}"/>
    <cellStyle name="Normal 11 5 2 2" xfId="522" xr:uid="{C5593C87-D245-4B7B-8443-36253B26242E}"/>
    <cellStyle name="Normal 11 5 2 2 2" xfId="523" xr:uid="{286CBD1C-BD37-41B0-B94F-7B912D9CFC92}"/>
    <cellStyle name="Normal 11 5 2 2 2 2" xfId="524" xr:uid="{AE6DC039-E4BF-4C32-8082-D669C0BC1CC3}"/>
    <cellStyle name="Normal 11 5 2 2 2 3" xfId="525" xr:uid="{1104BE9E-4D82-4E88-A762-3D6C8644406B}"/>
    <cellStyle name="Normal 11 5 2 2 2 4" xfId="526" xr:uid="{5090AF4C-262A-4497-AE5F-9F26FE6B25E4}"/>
    <cellStyle name="Normal 11 5 2 2 3" xfId="527" xr:uid="{0627B25C-A16B-4AF6-8918-3C6039CEAEEE}"/>
    <cellStyle name="Normal 11 5 2 2 4" xfId="528" xr:uid="{F68DC8F2-30AE-498D-9810-49C2B45EB6BE}"/>
    <cellStyle name="Normal 11 5 2 2 5" xfId="529" xr:uid="{D41604F3-8517-4DA4-BE18-3EC723B8B710}"/>
    <cellStyle name="Normal 11 5 2 3" xfId="530" xr:uid="{EE3A88AD-70BE-428A-871A-47F2A801DEEA}"/>
    <cellStyle name="Normal 11 5 2 3 2" xfId="531" xr:uid="{4C2F16A2-0156-4DBE-B833-4FCBF1FEB58B}"/>
    <cellStyle name="Normal 11 5 2 3 3" xfId="532" xr:uid="{40C419FA-19D8-42F8-BA62-BEF5F3D4D21D}"/>
    <cellStyle name="Normal 11 5 2 3 4" xfId="533" xr:uid="{933190CF-6403-442C-A5D7-E21DFFF9B01E}"/>
    <cellStyle name="Normal 11 5 2 4" xfId="534" xr:uid="{EB48B74A-CC6C-4400-AF68-16AE9BB970A9}"/>
    <cellStyle name="Normal 11 5 2 4 2" xfId="535" xr:uid="{4C69A1B9-8074-4D69-AAF7-2F3D65722658}"/>
    <cellStyle name="Normal 11 5 2 4 3" xfId="536" xr:uid="{B34986D8-8702-43B6-A568-6AF9B1CD2743}"/>
    <cellStyle name="Normal 11 5 2 4 4" xfId="537" xr:uid="{1274565F-CB95-48D4-ACCF-E1A2D1DBCE5B}"/>
    <cellStyle name="Normal 11 5 2 5" xfId="538" xr:uid="{8C793015-7886-46FB-8521-9FE9E8F2A604}"/>
    <cellStyle name="Normal 11 5 2 6" xfId="539" xr:uid="{18F3B4EC-B3DF-4DF8-86D3-B52AD3FB7FCD}"/>
    <cellStyle name="Normal 11 5 2 7" xfId="540" xr:uid="{6FA8B9A6-4AB2-4F4E-88DF-312B333D4734}"/>
    <cellStyle name="Normal 11 5 3" xfId="541" xr:uid="{B5A3E99D-24F6-4D44-9BE0-EC6676FC025E}"/>
    <cellStyle name="Normal 11 5 3 2" xfId="542" xr:uid="{C9CFDC99-56BE-4B1B-B47D-EF10FD11531E}"/>
    <cellStyle name="Normal 11 5 3 2 2" xfId="543" xr:uid="{5CEC0B60-3071-4EE3-B663-814D333309B0}"/>
    <cellStyle name="Normal 11 5 3 2 3" xfId="544" xr:uid="{A71C2529-B41D-405D-8426-F0EB56107F65}"/>
    <cellStyle name="Normal 11 5 3 2 4" xfId="545" xr:uid="{3A80CB3F-4E3A-4730-A32B-6BDE0652EAA3}"/>
    <cellStyle name="Normal 11 5 3 3" xfId="546" xr:uid="{849B15AE-C594-49A9-B4CB-AB5BFA7B025E}"/>
    <cellStyle name="Normal 11 5 3 4" xfId="547" xr:uid="{35316B30-88B0-4323-88FB-0C97D177895C}"/>
    <cellStyle name="Normal 11 5 3 5" xfId="548" xr:uid="{53EE96FE-C44E-4DA8-AC05-3593E7E657D1}"/>
    <cellStyle name="Normal 11 5 4" xfId="549" xr:uid="{ABD0D476-8014-48DE-847B-8D0FD0F3ECC9}"/>
    <cellStyle name="Normal 11 5 4 2" xfId="550" xr:uid="{17E9B4D1-0476-4409-8AAC-4DC179050E16}"/>
    <cellStyle name="Normal 11 5 4 3" xfId="551" xr:uid="{84D42D9B-3FAD-40D4-B838-F9FB6AEF0BCD}"/>
    <cellStyle name="Normal 11 5 4 4" xfId="552" xr:uid="{3F3E2EF5-BB12-4F0C-A3F9-F3E639EC8A26}"/>
    <cellStyle name="Normal 11 5 5" xfId="553" xr:uid="{A8712866-5CEF-4B00-83AB-6F0547F58972}"/>
    <cellStyle name="Normal 11 5 5 2" xfId="554" xr:uid="{20C388F6-92B1-4883-B571-020E7D720831}"/>
    <cellStyle name="Normal 11 5 5 3" xfId="555" xr:uid="{89F6802C-8630-4022-B39A-36E4E031FAB0}"/>
    <cellStyle name="Normal 11 5 5 4" xfId="556" xr:uid="{4F2EFD8B-BDD8-4786-B5EF-F9DB808CD764}"/>
    <cellStyle name="Normal 11 5 6" xfId="557" xr:uid="{6A337B45-0779-497C-A5E8-9F8FE94DC78F}"/>
    <cellStyle name="Normal 11 5 7" xfId="558" xr:uid="{641ED47E-6633-440E-BEBB-6688E4C5CBA9}"/>
    <cellStyle name="Normal 11 5 8" xfId="559" xr:uid="{CB258134-7ED5-4117-8229-1B90372A511F}"/>
    <cellStyle name="Normal 11 6" xfId="560" xr:uid="{2E532F8F-40A9-429C-B4AD-13447A0A9389}"/>
    <cellStyle name="Normal 11 6 2" xfId="561" xr:uid="{A5E392C8-80F6-4EEB-A0FC-22987C49596B}"/>
    <cellStyle name="Normal 11 6 2 2" xfId="562" xr:uid="{601915B2-BE19-495C-A4B4-CEFC1AA1412B}"/>
    <cellStyle name="Normal 11 6 2 2 2" xfId="563" xr:uid="{66C0A479-AF38-488F-988D-4DBF234CC23B}"/>
    <cellStyle name="Normal 11 6 2 2 3" xfId="564" xr:uid="{A19D5216-677B-462D-90C2-44472DFB49B2}"/>
    <cellStyle name="Normal 11 6 2 2 4" xfId="565" xr:uid="{8AB3DFFF-30F1-4EAE-A996-4CA3AFC4B43D}"/>
    <cellStyle name="Normal 11 6 2 3" xfId="566" xr:uid="{451BEF9F-11E3-4EE8-818D-84E9AAA3CF72}"/>
    <cellStyle name="Normal 11 6 2 4" xfId="567" xr:uid="{F22BA953-0EEA-4E5B-A25F-4716485CB700}"/>
    <cellStyle name="Normal 11 6 2 5" xfId="568" xr:uid="{24ACDC1F-DB28-4FBC-96E0-878A57EA8D02}"/>
    <cellStyle name="Normal 11 6 3" xfId="569" xr:uid="{B20D5356-B100-4581-ABF4-96E8809C90A6}"/>
    <cellStyle name="Normal 11 6 3 2" xfId="570" xr:uid="{D406A45E-62F8-42DE-AD34-0CEC37C75890}"/>
    <cellStyle name="Normal 11 6 3 3" xfId="571" xr:uid="{63BD23C9-5912-47AB-B193-61C9E9AFF2E2}"/>
    <cellStyle name="Normal 11 6 3 4" xfId="572" xr:uid="{E1C1A5EA-A6CC-4333-903D-E51968C2BEAF}"/>
    <cellStyle name="Normal 11 6 4" xfId="573" xr:uid="{1DB7E390-2A92-4A56-9340-AB059122C4E7}"/>
    <cellStyle name="Normal 11 6 4 2" xfId="574" xr:uid="{DE46AEB7-992F-4C15-A67D-8ACD44121A7C}"/>
    <cellStyle name="Normal 11 6 4 3" xfId="575" xr:uid="{0CD29792-F804-4BDB-8C79-59C63E80BFCE}"/>
    <cellStyle name="Normal 11 6 4 4" xfId="576" xr:uid="{8A8F1FE5-8D1C-4292-91D0-A4A04B74D374}"/>
    <cellStyle name="Normal 11 6 5" xfId="577" xr:uid="{95F15441-A2D2-490C-88F2-B9F0D873F42A}"/>
    <cellStyle name="Normal 11 6 6" xfId="578" xr:uid="{72EDEC61-11C8-407E-98F9-D6AD8001CDFA}"/>
    <cellStyle name="Normal 11 6 7" xfId="579" xr:uid="{F0F97B5E-05BE-43A6-B392-FB3FE8FAC81B}"/>
    <cellStyle name="Normal 11 7" xfId="580" xr:uid="{EA593BF2-F280-4402-8350-86963B4CDF22}"/>
    <cellStyle name="Normal 11 7 2" xfId="581" xr:uid="{96C0DD81-B505-4C78-B58E-EE7D77CEA03C}"/>
    <cellStyle name="Normal 11 7 2 2" xfId="582" xr:uid="{C5DB76BE-9B3C-4986-A0EA-4DF0F254CE16}"/>
    <cellStyle name="Normal 11 7 2 3" xfId="583" xr:uid="{D5B26884-8AF5-412D-901A-D37EC9246A71}"/>
    <cellStyle name="Normal 11 7 2 4" xfId="584" xr:uid="{4A686993-F5A4-465D-AFF5-AF2627F65377}"/>
    <cellStyle name="Normal 11 7 3" xfId="585" xr:uid="{5B46B316-901C-4A9D-8214-1999CA793C77}"/>
    <cellStyle name="Normal 11 7 4" xfId="586" xr:uid="{A23B7E29-91AB-4AC5-943C-0DD5CB9FC508}"/>
    <cellStyle name="Normal 11 7 5" xfId="587" xr:uid="{4EEC2273-D91C-468E-A756-C2FAB457EB58}"/>
    <cellStyle name="Normal 11 8" xfId="588" xr:uid="{02AAABD6-3DA5-4D4D-B4AF-ADE47C355633}"/>
    <cellStyle name="Normal 11 8 2" xfId="589" xr:uid="{D694305B-8F9D-4C8D-8638-79D777C1EC3F}"/>
    <cellStyle name="Normal 11 8 3" xfId="590" xr:uid="{52FCA011-58A8-4BFD-A1E2-D31122F968D7}"/>
    <cellStyle name="Normal 11 8 4" xfId="591" xr:uid="{9F35696F-47D6-4BF7-A4FE-123A74359923}"/>
    <cellStyle name="Normal 11 9" xfId="592" xr:uid="{0B76F73E-3757-4F5D-BC7A-6968CBF08513}"/>
    <cellStyle name="Normal 11 9 2" xfId="593" xr:uid="{D25E4A59-8378-4F9C-8E93-1EC9E1F8CC83}"/>
    <cellStyle name="Normal 11 9 3" xfId="594" xr:uid="{54C91CED-B20A-4989-BD79-F9618C8503E0}"/>
    <cellStyle name="Normal 11 9 4" xfId="595" xr:uid="{3307589F-F282-4A25-BE6E-70D953124281}"/>
    <cellStyle name="Normal 113" xfId="596" xr:uid="{28225238-EA71-4A8E-A2DA-F4500D48CB31}"/>
    <cellStyle name="Normal 12" xfId="597" xr:uid="{ED4C7310-373B-4608-B7A1-A459FCEE2F55}"/>
    <cellStyle name="Normal 12 2" xfId="598" xr:uid="{95376934-16AD-4C12-B66A-1C251AA63E94}"/>
    <cellStyle name="Normal 12 2 2" xfId="599" xr:uid="{870026A8-2D2D-4767-AB2E-C3D46AC89BD5}"/>
    <cellStyle name="Normal 12 2 3" xfId="600" xr:uid="{90705A70-F83F-4252-96F3-B8335C33F91A}"/>
    <cellStyle name="Normal 12 3" xfId="601" xr:uid="{3102E789-A442-461F-89C1-2771DE4EC0DC}"/>
    <cellStyle name="Normal 12 4" xfId="602" xr:uid="{080758BB-AACA-4239-B231-2B3CA26DD5AE}"/>
    <cellStyle name="Normal 13" xfId="603" xr:uid="{B6C2EDC7-2024-4F68-B9FF-6F2AA07FCEF9}"/>
    <cellStyle name="Normal 13 2" xfId="604" xr:uid="{FA9BB887-0863-450A-A624-CF25FB9ADFF2}"/>
    <cellStyle name="Normal 14" xfId="605" xr:uid="{DF50DEC1-48E4-4550-AEB9-6C2956864F57}"/>
    <cellStyle name="Normal 14 10" xfId="606" xr:uid="{5A235ECF-72C2-4867-8C29-90D227D164AF}"/>
    <cellStyle name="Normal 14 2" xfId="607" xr:uid="{F7DE4B9A-E53A-4C6C-8DFB-31603941B072}"/>
    <cellStyle name="Normal 14 2 2" xfId="608" xr:uid="{76A28D20-C3CA-448E-ADB9-EEBEDDC557A5}"/>
    <cellStyle name="Normal 14 2 2 2" xfId="609" xr:uid="{0860D90C-ABCC-4B2D-812D-5461264D7AE2}"/>
    <cellStyle name="Normal 14 2 2 2 2" xfId="610" xr:uid="{52809E7B-A344-4D1E-B5D9-5A0F890461C1}"/>
    <cellStyle name="Normal 14 2 2 2 2 2" xfId="611" xr:uid="{430B2B74-666E-4986-BDCD-D7454240535C}"/>
    <cellStyle name="Normal 14 2 2 2 2 2 2" xfId="612" xr:uid="{DB8FCBDD-6D39-4C91-BB44-1055C2F8457F}"/>
    <cellStyle name="Normal 14 2 2 2 2 2 3" xfId="613" xr:uid="{C7B169EE-D008-4002-A029-83F331A4A9CC}"/>
    <cellStyle name="Normal 14 2 2 2 2 2 4" xfId="614" xr:uid="{28CDD312-CE2B-45A6-923E-E29979FFEA8A}"/>
    <cellStyle name="Normal 14 2 2 2 2 3" xfId="615" xr:uid="{8D853092-AACB-4DCC-9761-1759C0A48897}"/>
    <cellStyle name="Normal 14 2 2 2 2 4" xfId="616" xr:uid="{6AC75336-51EF-4AAF-84F7-4A010EF88742}"/>
    <cellStyle name="Normal 14 2 2 2 2 5" xfId="617" xr:uid="{4E3C0203-26BA-4861-A9F0-A97A09CFBC04}"/>
    <cellStyle name="Normal 14 2 2 2 3" xfId="618" xr:uid="{D94AA355-3005-4DE5-B916-A4971988639B}"/>
    <cellStyle name="Normal 14 2 2 2 3 2" xfId="619" xr:uid="{16E5B2ED-0907-4101-990C-B7782549B9E5}"/>
    <cellStyle name="Normal 14 2 2 2 3 3" xfId="620" xr:uid="{D93883A0-B85F-4186-A1D8-8E07C090AA55}"/>
    <cellStyle name="Normal 14 2 2 2 3 4" xfId="621" xr:uid="{B2E678B6-0539-4E25-AF61-BACEEF6AC70D}"/>
    <cellStyle name="Normal 14 2 2 2 4" xfId="622" xr:uid="{3EDBDD8F-586B-46A1-9E51-1907FC15236C}"/>
    <cellStyle name="Normal 14 2 2 2 4 2" xfId="623" xr:uid="{E0F9A9B3-5032-4FFA-ACF0-42317D4B33A1}"/>
    <cellStyle name="Normal 14 2 2 2 4 3" xfId="624" xr:uid="{7D827767-5C48-4E0B-8740-7C73DAA05E2B}"/>
    <cellStyle name="Normal 14 2 2 2 4 4" xfId="625" xr:uid="{DA1339F0-3E00-42FD-9D99-278B21D18E3E}"/>
    <cellStyle name="Normal 14 2 2 2 5" xfId="626" xr:uid="{41626F8A-9FBB-4173-86D2-FF97A00A6835}"/>
    <cellStyle name="Normal 14 2 2 2 6" xfId="627" xr:uid="{486DFD2F-159A-4323-A1D4-0FB5C4924510}"/>
    <cellStyle name="Normal 14 2 2 2 7" xfId="628" xr:uid="{DDFBAB5C-8D01-44B0-AB51-12FF41EB5EFD}"/>
    <cellStyle name="Normal 14 2 2 3" xfId="629" xr:uid="{C2012896-71E8-4667-B89D-FCCB255102B3}"/>
    <cellStyle name="Normal 14 2 2 3 2" xfId="630" xr:uid="{C96241A3-F071-4E83-B958-44DC6C58B042}"/>
    <cellStyle name="Normal 14 2 2 3 2 2" xfId="631" xr:uid="{4577D772-3B70-4575-822D-B9BC2C7FEFDA}"/>
    <cellStyle name="Normal 14 2 2 3 2 3" xfId="632" xr:uid="{6B326167-C37F-418A-9070-BBFF4F909A10}"/>
    <cellStyle name="Normal 14 2 2 3 2 4" xfId="633" xr:uid="{F3E6F122-B0B7-4CF1-8F29-317E987BEEF2}"/>
    <cellStyle name="Normal 14 2 2 3 3" xfId="634" xr:uid="{BC66DB52-6823-4ED4-8A39-12FDF644D4F6}"/>
    <cellStyle name="Normal 14 2 2 3 4" xfId="635" xr:uid="{C5682B2E-1E6D-4F6E-AAF0-EF2C715C20F2}"/>
    <cellStyle name="Normal 14 2 2 3 5" xfId="636" xr:uid="{0B8799FE-361C-4F88-9E48-931BC7A6506A}"/>
    <cellStyle name="Normal 14 2 2 4" xfId="637" xr:uid="{414C0FE0-EE9B-45DD-9C65-3A14E25C094D}"/>
    <cellStyle name="Normal 14 2 2 4 2" xfId="638" xr:uid="{287F62CC-7B0F-4FB1-9ABF-5FDFB6BDD2D2}"/>
    <cellStyle name="Normal 14 2 2 4 3" xfId="639" xr:uid="{B93C7311-A791-40B5-AC8A-B7E072E59E0D}"/>
    <cellStyle name="Normal 14 2 2 4 4" xfId="640" xr:uid="{347FC360-3F46-4CE5-91EF-567FDCBA91B5}"/>
    <cellStyle name="Normal 14 2 2 5" xfId="641" xr:uid="{DDB1774D-D440-4362-93AA-015EA0D0450E}"/>
    <cellStyle name="Normal 14 2 2 5 2" xfId="642" xr:uid="{45A6A33E-1DCB-4417-B0A8-49ECA53A3EC5}"/>
    <cellStyle name="Normal 14 2 2 5 3" xfId="643" xr:uid="{CBFC8739-F71F-4D1A-94B0-3F02FAC8B7FF}"/>
    <cellStyle name="Normal 14 2 2 5 4" xfId="644" xr:uid="{00FD45BF-6F71-40BB-AE93-EED88DB9649C}"/>
    <cellStyle name="Normal 14 2 2 6" xfId="645" xr:uid="{8A605227-7B8C-474B-A091-80CA8250BF6E}"/>
    <cellStyle name="Normal 14 2 2 7" xfId="646" xr:uid="{862EBFD2-4962-4455-B30C-BBECFFDFDC67}"/>
    <cellStyle name="Normal 14 2 2 8" xfId="647" xr:uid="{DAF05E1C-39A8-43A0-941D-CA6C6AE971DE}"/>
    <cellStyle name="Normal 14 2 3" xfId="648" xr:uid="{BF688071-95EE-4955-A08B-180E1109BF75}"/>
    <cellStyle name="Normal 14 2 3 2" xfId="649" xr:uid="{E3B223AC-EE54-4F5B-9CE8-F2EA1EB17845}"/>
    <cellStyle name="Normal 14 2 3 2 2" xfId="650" xr:uid="{23C1D0E6-4820-424C-B904-C9AFD1AA8E0F}"/>
    <cellStyle name="Normal 14 2 3 2 2 2" xfId="651" xr:uid="{37A0FA67-8EAC-43D8-805C-A5F7F667804F}"/>
    <cellStyle name="Normal 14 2 3 2 2 3" xfId="652" xr:uid="{21FB55D7-E0FF-4DF6-9AC4-8D2B8436683A}"/>
    <cellStyle name="Normal 14 2 3 2 2 4" xfId="653" xr:uid="{7FDEF9CA-8B67-49A4-BB92-DB3D04EC51C7}"/>
    <cellStyle name="Normal 14 2 3 2 3" xfId="654" xr:uid="{CE469E41-8DA0-4853-B392-CB879763310D}"/>
    <cellStyle name="Normal 14 2 3 2 4" xfId="655" xr:uid="{E9C40B5B-439B-48AE-BC29-1BDBB3E1D0EA}"/>
    <cellStyle name="Normal 14 2 3 2 5" xfId="656" xr:uid="{DAA7D3C7-1BE6-4273-BC7E-0C26F9EC200D}"/>
    <cellStyle name="Normal 14 2 3 3" xfId="657" xr:uid="{B282F3BD-2137-4941-9F40-354BBD528603}"/>
    <cellStyle name="Normal 14 2 3 3 2" xfId="658" xr:uid="{EBEF2774-B0ED-4EB8-AE72-82C0808475B8}"/>
    <cellStyle name="Normal 14 2 3 3 3" xfId="659" xr:uid="{4C11BF38-5B58-4953-88DD-09894CDD20A9}"/>
    <cellStyle name="Normal 14 2 3 3 4" xfId="660" xr:uid="{C6447810-E7C7-46D9-A966-0E9DCEA1CBD9}"/>
    <cellStyle name="Normal 14 2 3 4" xfId="661" xr:uid="{0F7FF427-9B03-4937-965A-A2B6CB9CEDBA}"/>
    <cellStyle name="Normal 14 2 3 4 2" xfId="662" xr:uid="{8C211DA4-4C19-4B4D-B54D-B1AD59DB88C9}"/>
    <cellStyle name="Normal 14 2 3 4 3" xfId="663" xr:uid="{36B7F8B8-7145-4590-973A-3450C8F6D4B3}"/>
    <cellStyle name="Normal 14 2 3 4 4" xfId="664" xr:uid="{05529B1E-3220-49DA-9CF8-64BE0A917DBC}"/>
    <cellStyle name="Normal 14 2 3 5" xfId="665" xr:uid="{22CACCE8-4AB0-4489-9770-40DABF0918E3}"/>
    <cellStyle name="Normal 14 2 3 6" xfId="666" xr:uid="{7E6BA826-5F6C-41BF-B9D6-407F8758F522}"/>
    <cellStyle name="Normal 14 2 3 7" xfId="667" xr:uid="{8F68635A-323E-4CD9-985B-2BEADC8311A4}"/>
    <cellStyle name="Normal 14 2 4" xfId="668" xr:uid="{AFFCD763-C6DD-427F-A8DD-3922DDF2D083}"/>
    <cellStyle name="Normal 14 2 4 2" xfId="669" xr:uid="{40ACD4C9-101D-4E62-838C-1EA49D7BC7FD}"/>
    <cellStyle name="Normal 14 2 4 2 2" xfId="670" xr:uid="{FCE82F3B-51EC-4CF7-96C0-9FE01B18634A}"/>
    <cellStyle name="Normal 14 2 4 2 3" xfId="671" xr:uid="{0439186B-F7BF-4AAB-A845-062D812DE449}"/>
    <cellStyle name="Normal 14 2 4 2 4" xfId="672" xr:uid="{097BBD23-9B28-482F-88B8-500C6B3C741D}"/>
    <cellStyle name="Normal 14 2 4 3" xfId="673" xr:uid="{8309FFBB-0CEB-4358-B57E-C68E550E5D3B}"/>
    <cellStyle name="Normal 14 2 4 4" xfId="674" xr:uid="{ACA69F82-DD10-48BD-AE90-ECFD697BD462}"/>
    <cellStyle name="Normal 14 2 4 5" xfId="675" xr:uid="{3DCA4EEB-5475-4299-913B-60BC8411DCE2}"/>
    <cellStyle name="Normal 14 2 5" xfId="676" xr:uid="{349F32B6-57F0-462E-8334-A370C7347035}"/>
    <cellStyle name="Normal 14 2 5 2" xfId="677" xr:uid="{279F73DD-B6C3-4A30-B160-D4E47D8BCF42}"/>
    <cellStyle name="Normal 14 2 5 3" xfId="678" xr:uid="{85770ACC-BFD5-458A-B173-0E100FF94B99}"/>
    <cellStyle name="Normal 14 2 5 4" xfId="679" xr:uid="{B0FD34C2-09B0-449C-9905-CA96719490EF}"/>
    <cellStyle name="Normal 14 2 6" xfId="680" xr:uid="{E8FDAF2B-BA88-4049-901A-E04A591B258A}"/>
    <cellStyle name="Normal 14 2 6 2" xfId="681" xr:uid="{FEF0F711-912D-4F67-BDFF-9023BABA6E33}"/>
    <cellStyle name="Normal 14 2 6 3" xfId="682" xr:uid="{5E587F17-CAA0-4D43-A53A-A9EC45BEB8B8}"/>
    <cellStyle name="Normal 14 2 6 4" xfId="683" xr:uid="{387570BD-545B-459D-A2F2-D2976A6D7040}"/>
    <cellStyle name="Normal 14 2 7" xfId="684" xr:uid="{97BC79E6-33FC-4307-BE75-A5967DBFC291}"/>
    <cellStyle name="Normal 14 2 8" xfId="685" xr:uid="{093D74B9-C639-48BB-A3B2-288BD86D82F9}"/>
    <cellStyle name="Normal 14 2 9" xfId="686" xr:uid="{1F52A64A-4264-408A-9073-C6CED48F8F7D}"/>
    <cellStyle name="Normal 14 3" xfId="687" xr:uid="{8952B21E-BE3A-4A03-B834-E2EDE7C4B8F1}"/>
    <cellStyle name="Normal 14 3 2" xfId="688" xr:uid="{EAC01BA6-22B7-49F0-AB8B-E93780118B48}"/>
    <cellStyle name="Normal 14 3 2 2" xfId="689" xr:uid="{BDAAA942-347F-4BB2-8480-FE22A404012F}"/>
    <cellStyle name="Normal 14 3 2 2 2" xfId="690" xr:uid="{935B6EC3-1344-4467-BDD4-C04AAE507BF8}"/>
    <cellStyle name="Normal 14 3 2 2 2 2" xfId="691" xr:uid="{2FD74C66-947C-4C10-A0D5-411837169B9B}"/>
    <cellStyle name="Normal 14 3 2 2 2 3" xfId="692" xr:uid="{E813372E-3DC7-446A-8F19-FE5DA59A1855}"/>
    <cellStyle name="Normal 14 3 2 2 2 4" xfId="693" xr:uid="{5B9E01E4-E010-48A1-8C86-77EB2164C022}"/>
    <cellStyle name="Normal 14 3 2 2 3" xfId="694" xr:uid="{A39528DE-7515-4276-8CC0-0EF430D28B7E}"/>
    <cellStyle name="Normal 14 3 2 2 4" xfId="695" xr:uid="{6E56FA57-5AF6-4AE8-B46F-643C1D8F158D}"/>
    <cellStyle name="Normal 14 3 2 2 5" xfId="696" xr:uid="{E5B5BF04-649A-4202-A69F-9336602B489A}"/>
    <cellStyle name="Normal 14 3 2 3" xfId="697" xr:uid="{66401659-749F-4EE6-867D-600E00D2E2D3}"/>
    <cellStyle name="Normal 14 3 2 3 2" xfId="698" xr:uid="{4F4558E2-7B0E-40A9-B4D1-CDB009DF025A}"/>
    <cellStyle name="Normal 14 3 2 3 3" xfId="699" xr:uid="{205121E3-137E-425C-BF72-E20AD9C77263}"/>
    <cellStyle name="Normal 14 3 2 3 4" xfId="700" xr:uid="{661E4F90-F98D-4E95-8380-C21DAB7519DB}"/>
    <cellStyle name="Normal 14 3 2 4" xfId="701" xr:uid="{A50650ED-A87D-4220-A897-A6CF959F4236}"/>
    <cellStyle name="Normal 14 3 2 4 2" xfId="702" xr:uid="{9F9876D1-F20E-471F-9392-5C8CB972F539}"/>
    <cellStyle name="Normal 14 3 2 4 3" xfId="703" xr:uid="{BFC1B2E3-09A9-4D0F-A10A-C0936B472101}"/>
    <cellStyle name="Normal 14 3 2 4 4" xfId="704" xr:uid="{965DC4EF-0AE9-4254-8BCC-75170AA76B39}"/>
    <cellStyle name="Normal 14 3 2 5" xfId="705" xr:uid="{D92CE9CB-C6FD-431B-A149-9F39B1F3D627}"/>
    <cellStyle name="Normal 14 3 2 6" xfId="706" xr:uid="{BE7C9EE7-CA67-49BE-8F99-169DFED7DBF3}"/>
    <cellStyle name="Normal 14 3 2 7" xfId="707" xr:uid="{2355DE6A-F36E-440C-952A-44FBAA98A3A1}"/>
    <cellStyle name="Normal 14 3 3" xfId="708" xr:uid="{EE5479F7-13CF-41C0-8D2C-A30BE5F3C113}"/>
    <cellStyle name="Normal 14 3 3 2" xfId="709" xr:uid="{9BB7B492-6E83-40D7-A530-BDE7D155D228}"/>
    <cellStyle name="Normal 14 3 3 2 2" xfId="710" xr:uid="{20CFB4B7-42DE-4CBE-A13E-B9E32A500145}"/>
    <cellStyle name="Normal 14 3 3 2 3" xfId="711" xr:uid="{57C63283-B26C-4F2A-8A41-EEFE6D1469CB}"/>
    <cellStyle name="Normal 14 3 3 2 4" xfId="712" xr:uid="{03B114FD-6A0E-4758-ABA0-CC4D144A750E}"/>
    <cellStyle name="Normal 14 3 3 3" xfId="713" xr:uid="{468B9E9C-051C-419E-A352-3F4B37FE2471}"/>
    <cellStyle name="Normal 14 3 3 4" xfId="714" xr:uid="{ECF7892A-1C6F-432C-AC53-66D20AD182CC}"/>
    <cellStyle name="Normal 14 3 3 5" xfId="715" xr:uid="{14AF8178-818E-47F7-88B2-E89BC73CD79C}"/>
    <cellStyle name="Normal 14 3 4" xfId="716" xr:uid="{FE029640-3D65-42ED-8033-62437DC4E405}"/>
    <cellStyle name="Normal 14 3 4 2" xfId="717" xr:uid="{DCF41E30-CF6D-40D9-ACDD-5A801171E43C}"/>
    <cellStyle name="Normal 14 3 4 3" xfId="718" xr:uid="{D26427AC-4A18-4CC8-A13C-17F3C3F988CB}"/>
    <cellStyle name="Normal 14 3 4 4" xfId="719" xr:uid="{47C18DC8-15C0-4E59-8D5C-384B12B2C49D}"/>
    <cellStyle name="Normal 14 3 5" xfId="720" xr:uid="{1E4021C4-767D-4977-B040-7DAC3698D425}"/>
    <cellStyle name="Normal 14 3 5 2" xfId="721" xr:uid="{BB3913B2-F4A1-46F1-9206-76A05D9DEA5B}"/>
    <cellStyle name="Normal 14 3 5 3" xfId="722" xr:uid="{CDCC4CD4-F0DB-481F-B596-52C8E21DB5BE}"/>
    <cellStyle name="Normal 14 3 5 4" xfId="723" xr:uid="{28BF535E-B0E9-401D-BED9-656F326A2EEA}"/>
    <cellStyle name="Normal 14 3 6" xfId="724" xr:uid="{307AF66D-F5FD-4732-A2BD-7A93D553D77E}"/>
    <cellStyle name="Normal 14 3 7" xfId="725" xr:uid="{1834D406-BC25-4CCC-9B0E-B9AE93F89607}"/>
    <cellStyle name="Normal 14 3 8" xfId="726" xr:uid="{056E6870-E9E0-4A13-B5D8-F14FCE8539C1}"/>
    <cellStyle name="Normal 14 4" xfId="727" xr:uid="{54158874-5DBC-453E-9F4E-EFAA4F69EB66}"/>
    <cellStyle name="Normal 14 4 2" xfId="728" xr:uid="{33C9B550-D979-4CCD-A1BE-FEF2F40FC222}"/>
    <cellStyle name="Normal 14 4 2 2" xfId="729" xr:uid="{B8DF806F-EFF4-44A5-8057-123E8015E0C6}"/>
    <cellStyle name="Normal 14 4 2 2 2" xfId="730" xr:uid="{65908C27-AAF1-4B0D-BFB9-0CD67C9A79F2}"/>
    <cellStyle name="Normal 14 4 2 2 3" xfId="731" xr:uid="{92600EA5-E9F1-47F8-81DE-877C92E3AB38}"/>
    <cellStyle name="Normal 14 4 2 2 4" xfId="732" xr:uid="{82CD17D9-6B03-48AF-B426-2E0687F4D312}"/>
    <cellStyle name="Normal 14 4 2 3" xfId="733" xr:uid="{93E6689D-A488-45D3-9B33-DCECBD4D5BB8}"/>
    <cellStyle name="Normal 14 4 2 4" xfId="734" xr:uid="{2BF7C116-1140-4EF9-9B65-855FB847AE1B}"/>
    <cellStyle name="Normal 14 4 2 5" xfId="735" xr:uid="{8F297B93-C8A3-48A9-92CB-30180373E111}"/>
    <cellStyle name="Normal 14 4 3" xfId="736" xr:uid="{11F660D8-FECB-4BEB-AA2A-545CCE000767}"/>
    <cellStyle name="Normal 14 4 3 2" xfId="737" xr:uid="{213A5004-F6A5-491E-A02D-CE785EB5D170}"/>
    <cellStyle name="Normal 14 4 3 3" xfId="738" xr:uid="{53630EE8-25B1-402F-A011-024986145AF7}"/>
    <cellStyle name="Normal 14 4 3 4" xfId="739" xr:uid="{E29B95D1-9C37-48B2-BAE8-D13E518FFE18}"/>
    <cellStyle name="Normal 14 4 4" xfId="740" xr:uid="{C52E01A2-6909-4859-882C-22AF96B7EDCB}"/>
    <cellStyle name="Normal 14 4 4 2" xfId="741" xr:uid="{C55EA06E-D822-48A3-9B0F-F8E4F9D27D0C}"/>
    <cellStyle name="Normal 14 4 4 3" xfId="742" xr:uid="{71CEED34-B245-4E93-A4AF-B9620B5EBDFE}"/>
    <cellStyle name="Normal 14 4 4 4" xfId="743" xr:uid="{9B661339-7821-4560-A089-91D0E661EEC0}"/>
    <cellStyle name="Normal 14 4 5" xfId="744" xr:uid="{435B8579-A829-4762-AD51-C33C60780D18}"/>
    <cellStyle name="Normal 14 4 6" xfId="745" xr:uid="{A474F144-B556-40DF-8DFA-4E5E591D160D}"/>
    <cellStyle name="Normal 14 4 7" xfId="746" xr:uid="{14BD1FCB-A2A8-4935-B5C2-D05838DB92A3}"/>
    <cellStyle name="Normal 14 5" xfId="747" xr:uid="{F1750F85-70B6-4442-B8A9-54350746EFE1}"/>
    <cellStyle name="Normal 14 5 2" xfId="748" xr:uid="{194E8F3B-1839-49FA-B6B6-59DAD9284E7F}"/>
    <cellStyle name="Normal 14 5 2 2" xfId="749" xr:uid="{0C43EB5D-3A6A-447D-BCBF-5C3367A52E9D}"/>
    <cellStyle name="Normal 14 5 2 3" xfId="750" xr:uid="{A9FD23B3-75C1-4068-AFBF-7D2B52472A3C}"/>
    <cellStyle name="Normal 14 5 2 4" xfId="751" xr:uid="{015299D2-2DB8-496F-97E3-9A0CA91C88B4}"/>
    <cellStyle name="Normal 14 5 3" xfId="752" xr:uid="{84C5F323-F05F-411B-B1FA-301B7A961E27}"/>
    <cellStyle name="Normal 14 5 4" xfId="753" xr:uid="{F5711903-E4D0-4192-AD08-7E8FDFB1C75C}"/>
    <cellStyle name="Normal 14 5 5" xfId="754" xr:uid="{4B028A6D-CEA0-4263-B366-AD0A0FB0BEC0}"/>
    <cellStyle name="Normal 14 6" xfId="755" xr:uid="{9694A549-BDBC-42C1-8C51-2D098BE8A01F}"/>
    <cellStyle name="Normal 14 6 2" xfId="756" xr:uid="{D237AC9A-4889-4033-B16C-86C6EB86ACA4}"/>
    <cellStyle name="Normal 14 6 3" xfId="757" xr:uid="{9E7CCC5E-47AA-4F28-8792-B66AC485AF99}"/>
    <cellStyle name="Normal 14 6 4" xfId="758" xr:uid="{9C9995FB-AA61-4832-AF07-40F18CA736A1}"/>
    <cellStyle name="Normal 14 7" xfId="759" xr:uid="{6B328C54-D4D3-4178-86EC-C471340C755F}"/>
    <cellStyle name="Normal 14 7 2" xfId="760" xr:uid="{3561AA73-03EE-4D6D-A6C9-E3DB8EB2E35F}"/>
    <cellStyle name="Normal 14 7 3" xfId="761" xr:uid="{4B45C3B4-2FBE-47BB-A6AD-3FEDC8BB324B}"/>
    <cellStyle name="Normal 14 7 4" xfId="762" xr:uid="{A80BCF6D-51BE-4A7A-9A44-D3BDC432AC1C}"/>
    <cellStyle name="Normal 14 8" xfId="763" xr:uid="{687E2086-271E-4D57-A96C-11A463F40B6A}"/>
    <cellStyle name="Normal 14 9" xfId="764" xr:uid="{B0E6E50A-B9BF-4E5C-9C98-B1654813D810}"/>
    <cellStyle name="Normal 15" xfId="765" xr:uid="{B5326F9B-3FE2-40F4-A665-8258126A22FB}"/>
    <cellStyle name="Normal 15 10" xfId="766" xr:uid="{A3DB470A-05A5-4AB0-AE26-8D3625F0EB17}"/>
    <cellStyle name="Normal 15 2" xfId="767" xr:uid="{D2E3443E-F7A8-4EA8-BB19-5CF966527021}"/>
    <cellStyle name="Normal 15 2 2" xfId="768" xr:uid="{1B3A8C0D-AA7B-4859-A92F-DDC0DD784F84}"/>
    <cellStyle name="Normal 15 2 2 2" xfId="769" xr:uid="{14F1E696-BAC1-47C6-AB50-629D3C32267E}"/>
    <cellStyle name="Normal 15 2 2 2 2" xfId="770" xr:uid="{CCAFEC9D-C15C-46D5-AAD6-6E1289568151}"/>
    <cellStyle name="Normal 15 2 2 2 2 2" xfId="771" xr:uid="{7A1D1F15-3A09-4915-8358-407C905B0BD3}"/>
    <cellStyle name="Normal 15 2 2 2 2 2 2" xfId="772" xr:uid="{0E70AED0-98F4-4C9B-93A8-3F78430FAEB6}"/>
    <cellStyle name="Normal 15 2 2 2 2 2 3" xfId="773" xr:uid="{8D0D4D07-3D55-40B3-964C-FD12039DB1BB}"/>
    <cellStyle name="Normal 15 2 2 2 2 2 4" xfId="774" xr:uid="{D6C74C30-3A63-4160-B616-F91310C55BEF}"/>
    <cellStyle name="Normal 15 2 2 2 2 3" xfId="775" xr:uid="{5538DA1B-3123-4FF5-ADD0-DF584C809900}"/>
    <cellStyle name="Normal 15 2 2 2 2 4" xfId="776" xr:uid="{D53927CF-C2E6-4CF6-BDE8-8EB2C497443D}"/>
    <cellStyle name="Normal 15 2 2 2 2 5" xfId="777" xr:uid="{39C12988-37AF-4780-8984-9E13DAE5639B}"/>
    <cellStyle name="Normal 15 2 2 2 3" xfId="778" xr:uid="{A4570B57-B7DA-4641-8182-D63FA3FD80E2}"/>
    <cellStyle name="Normal 15 2 2 2 3 2" xfId="779" xr:uid="{3180EA46-5D40-4FAE-8B51-73885FD1886C}"/>
    <cellStyle name="Normal 15 2 2 2 3 3" xfId="780" xr:uid="{A248DF5C-2785-43C0-97A7-6AFD6E1E245C}"/>
    <cellStyle name="Normal 15 2 2 2 3 4" xfId="781" xr:uid="{8366C790-ACA6-4408-AEA7-6E89EA1BDBE5}"/>
    <cellStyle name="Normal 15 2 2 2 4" xfId="782" xr:uid="{E6A574B3-7616-43EF-A5E0-C462FD966786}"/>
    <cellStyle name="Normal 15 2 2 2 4 2" xfId="783" xr:uid="{9897334F-0DD0-4B27-A830-D9B68BBF4FD1}"/>
    <cellStyle name="Normal 15 2 2 2 4 3" xfId="784" xr:uid="{65DC6580-E8C0-429E-B274-18CEADE59D64}"/>
    <cellStyle name="Normal 15 2 2 2 4 4" xfId="785" xr:uid="{90AD3325-C776-49A2-A5BA-4DEFFDBF0055}"/>
    <cellStyle name="Normal 15 2 2 2 5" xfId="786" xr:uid="{BF6F55F9-D286-4A6D-80BF-31A5E825BB12}"/>
    <cellStyle name="Normal 15 2 2 2 6" xfId="787" xr:uid="{9A4D14EF-F128-47D2-B6AF-FD59EA9C92E7}"/>
    <cellStyle name="Normal 15 2 2 2 7" xfId="788" xr:uid="{73F8534D-1611-41F6-9415-7411C32CD234}"/>
    <cellStyle name="Normal 15 2 2 3" xfId="789" xr:uid="{9DB30BA9-4E4B-42AC-A9F8-3B5287F62FAC}"/>
    <cellStyle name="Normal 15 2 2 3 2" xfId="790" xr:uid="{8EE62240-EACD-4078-BCE3-7C802B6852DC}"/>
    <cellStyle name="Normal 15 2 2 3 2 2" xfId="791" xr:uid="{9EEAE228-8D01-4443-892E-534608211BE7}"/>
    <cellStyle name="Normal 15 2 2 3 2 3" xfId="792" xr:uid="{2101EDEF-1625-42BC-A3D5-F03400866729}"/>
    <cellStyle name="Normal 15 2 2 3 2 4" xfId="793" xr:uid="{FAC258B5-C12C-4C43-B07A-68FF02382E0A}"/>
    <cellStyle name="Normal 15 2 2 3 3" xfId="794" xr:uid="{38D20CEF-86B2-47FD-805D-79D95FA6FF91}"/>
    <cellStyle name="Normal 15 2 2 3 4" xfId="795" xr:uid="{8CF6E9E0-4ECC-4342-86BE-263CAB384389}"/>
    <cellStyle name="Normal 15 2 2 3 5" xfId="796" xr:uid="{F8876A3A-4EED-498D-A7D9-20E04E0D3AE8}"/>
    <cellStyle name="Normal 15 2 2 4" xfId="797" xr:uid="{F000483B-BF42-4ED2-818E-0AAA373295C9}"/>
    <cellStyle name="Normal 15 2 2 4 2" xfId="798" xr:uid="{E733A7A6-ED6D-43ED-8C8F-E638ACE737A9}"/>
    <cellStyle name="Normal 15 2 2 4 3" xfId="799" xr:uid="{FA2ECB24-455C-4588-8A3B-73E4704AA2CA}"/>
    <cellStyle name="Normal 15 2 2 4 4" xfId="800" xr:uid="{3E852A1E-11EC-4ED4-BBE6-263A830C887F}"/>
    <cellStyle name="Normal 15 2 2 5" xfId="801" xr:uid="{26F7455E-9750-40EA-888C-8D301CE02A14}"/>
    <cellStyle name="Normal 15 2 2 5 2" xfId="802" xr:uid="{E502C988-D4B5-4BA2-9880-44480770E04D}"/>
    <cellStyle name="Normal 15 2 2 5 3" xfId="803" xr:uid="{4EB2719B-8027-4770-AADE-8E3192305154}"/>
    <cellStyle name="Normal 15 2 2 5 4" xfId="804" xr:uid="{25588E8A-493B-41F2-B12A-8CA71EFD9C4B}"/>
    <cellStyle name="Normal 15 2 2 6" xfId="805" xr:uid="{2E29FEC3-11ED-450B-965A-0E215D608037}"/>
    <cellStyle name="Normal 15 2 2 7" xfId="806" xr:uid="{AD7DD419-C816-4DDB-814F-BFCDA8861EA1}"/>
    <cellStyle name="Normal 15 2 2 8" xfId="807" xr:uid="{AA8DCA78-0443-4733-976F-EEA65609D49F}"/>
    <cellStyle name="Normal 15 2 3" xfId="808" xr:uid="{8F792557-416F-4FB8-BA29-FD52835774DE}"/>
    <cellStyle name="Normal 15 2 3 2" xfId="809" xr:uid="{5934CEAF-DE07-488E-AF42-CFE767A1077D}"/>
    <cellStyle name="Normal 15 2 3 2 2" xfId="810" xr:uid="{867B46C2-018A-401C-8F7C-6F706D03B09F}"/>
    <cellStyle name="Normal 15 2 3 2 2 2" xfId="811" xr:uid="{4384472E-05B8-4E74-8C81-91E06BC9EF3D}"/>
    <cellStyle name="Normal 15 2 3 2 2 3" xfId="812" xr:uid="{90D64D42-059C-4C99-9CA6-373595BE84F9}"/>
    <cellStyle name="Normal 15 2 3 2 2 4" xfId="813" xr:uid="{87240004-ED49-4810-9E71-5530A63BCB9C}"/>
    <cellStyle name="Normal 15 2 3 2 3" xfId="814" xr:uid="{6019A38F-F9FE-4884-AA0F-C69EFD66EE88}"/>
    <cellStyle name="Normal 15 2 3 2 4" xfId="815" xr:uid="{24BF8E36-8805-41E8-9B66-1EDCA600C086}"/>
    <cellStyle name="Normal 15 2 3 2 5" xfId="816" xr:uid="{E3B9886E-1222-4C03-8867-C61CE1C2BC0C}"/>
    <cellStyle name="Normal 15 2 3 3" xfId="817" xr:uid="{5DAA443A-41F2-4CB9-A1E5-B412E2BB33F4}"/>
    <cellStyle name="Normal 15 2 3 3 2" xfId="818" xr:uid="{57B78A04-40E0-4DF4-B85F-BC7E625A5880}"/>
    <cellStyle name="Normal 15 2 3 3 3" xfId="819" xr:uid="{B7A30911-2C1F-4B41-9DD3-8720FB72FE4F}"/>
    <cellStyle name="Normal 15 2 3 3 4" xfId="820" xr:uid="{B88A8238-85DD-4115-9331-18A15842457D}"/>
    <cellStyle name="Normal 15 2 3 4" xfId="821" xr:uid="{DC599A9C-B60C-4710-93A0-29A4E89FF58A}"/>
    <cellStyle name="Normal 15 2 3 4 2" xfId="822" xr:uid="{2C10A381-557A-4B77-9461-95D8B022C5C4}"/>
    <cellStyle name="Normal 15 2 3 4 3" xfId="823" xr:uid="{A4703EA2-9154-4FC0-984C-B836EF1FDAB2}"/>
    <cellStyle name="Normal 15 2 3 4 4" xfId="824" xr:uid="{E0E48D09-F418-4A57-A711-42C66B15F05D}"/>
    <cellStyle name="Normal 15 2 3 5" xfId="825" xr:uid="{A99E454E-84C1-446A-9341-27C97DE33E9E}"/>
    <cellStyle name="Normal 15 2 3 6" xfId="826" xr:uid="{B6E140EA-E5E0-475D-A498-E75F1E2E814F}"/>
    <cellStyle name="Normal 15 2 3 7" xfId="827" xr:uid="{1C5BAB13-AD7E-4762-A12D-9ABD9046BC4E}"/>
    <cellStyle name="Normal 15 2 4" xfId="828" xr:uid="{C5E44ED9-EC05-4CBD-B101-55F1516C7FC7}"/>
    <cellStyle name="Normal 15 2 4 2" xfId="829" xr:uid="{BAB2B806-4EEC-4EB9-8737-0992DB42F63D}"/>
    <cellStyle name="Normal 15 2 4 2 2" xfId="830" xr:uid="{47C83030-00C9-4909-B733-5F8F70149DD7}"/>
    <cellStyle name="Normal 15 2 4 2 3" xfId="831" xr:uid="{3D50C075-9935-4F24-92F1-CE7EE251BC3E}"/>
    <cellStyle name="Normal 15 2 4 2 4" xfId="832" xr:uid="{6826BD92-B54E-4C38-B7B8-77BC58F5E944}"/>
    <cellStyle name="Normal 15 2 4 3" xfId="833" xr:uid="{CDDB76D6-AE2F-4AF5-A09B-500FA3C44A7E}"/>
    <cellStyle name="Normal 15 2 4 4" xfId="834" xr:uid="{79C5FC93-77B3-4925-B17F-73D00901BADE}"/>
    <cellStyle name="Normal 15 2 4 5" xfId="835" xr:uid="{5C2F6973-17F5-401F-97E1-ACDF417F4BD6}"/>
    <cellStyle name="Normal 15 2 5" xfId="836" xr:uid="{30404FE5-A84D-46D3-A653-E166FBA34CCF}"/>
    <cellStyle name="Normal 15 2 5 2" xfId="837" xr:uid="{165E9C08-284E-4A40-A89F-1A4B9968855F}"/>
    <cellStyle name="Normal 15 2 5 3" xfId="838" xr:uid="{340D0C1E-8C03-4167-BC9C-51F1E15771DF}"/>
    <cellStyle name="Normal 15 2 5 4" xfId="839" xr:uid="{3A7FA4B1-9C06-40B5-8EEA-5FA0203C95AD}"/>
    <cellStyle name="Normal 15 2 6" xfId="840" xr:uid="{9E78ACB6-688F-468F-A9AC-6E501F4F2A3D}"/>
    <cellStyle name="Normal 15 2 6 2" xfId="841" xr:uid="{B23FB93F-3FD4-45E7-9CC5-D9DFB15295F0}"/>
    <cellStyle name="Normal 15 2 6 3" xfId="842" xr:uid="{5751A7A5-2F36-44FD-B4B7-E2D09D032886}"/>
    <cellStyle name="Normal 15 2 6 4" xfId="843" xr:uid="{3042B003-21E1-4425-BB16-F5462255A1C6}"/>
    <cellStyle name="Normal 15 2 7" xfId="844" xr:uid="{60AF4148-CA5B-4876-B594-A45B6093B3A6}"/>
    <cellStyle name="Normal 15 2 8" xfId="845" xr:uid="{A6FCA07A-F8A7-4322-9DE0-CE4A231C5B81}"/>
    <cellStyle name="Normal 15 2 9" xfId="846" xr:uid="{E637A038-4B69-4496-8EDF-48658B984BBB}"/>
    <cellStyle name="Normal 15 3" xfId="847" xr:uid="{F7F5BC42-03DF-4CF8-9702-56227B43941A}"/>
    <cellStyle name="Normal 15 3 2" xfId="848" xr:uid="{09D342B3-F0DD-40B3-BCC3-8B12EFDBA0B9}"/>
    <cellStyle name="Normal 15 3 2 2" xfId="849" xr:uid="{C3B2D0FE-4233-4BA2-9049-A843EFA6CF1C}"/>
    <cellStyle name="Normal 15 3 2 2 2" xfId="850" xr:uid="{659E0E72-4A82-4ED2-950B-7AC2E87F075A}"/>
    <cellStyle name="Normal 15 3 2 2 2 2" xfId="851" xr:uid="{458FB844-9997-4E77-8513-817D5D0F6E8A}"/>
    <cellStyle name="Normal 15 3 2 2 2 3" xfId="852" xr:uid="{700E5788-F116-4DEA-A2D5-4A2D5D5AC576}"/>
    <cellStyle name="Normal 15 3 2 2 2 4" xfId="853" xr:uid="{E2664741-AF29-4939-B781-79A285B7E212}"/>
    <cellStyle name="Normal 15 3 2 2 3" xfId="854" xr:uid="{28A13083-E4F8-4E41-8F16-C06185553867}"/>
    <cellStyle name="Normal 15 3 2 2 4" xfId="855" xr:uid="{03884B86-F1ED-4DD6-A488-E806FD3A9372}"/>
    <cellStyle name="Normal 15 3 2 2 5" xfId="856" xr:uid="{B53DFF6B-25C8-4E82-90F8-D31ECF6D6A1F}"/>
    <cellStyle name="Normal 15 3 2 3" xfId="857" xr:uid="{0AB24066-0DD6-4512-B17F-E2943C45FE17}"/>
    <cellStyle name="Normal 15 3 2 3 2" xfId="858" xr:uid="{E1809CE0-4CE5-4EE4-A17D-3009F67061FA}"/>
    <cellStyle name="Normal 15 3 2 3 3" xfId="859" xr:uid="{6BB1F932-5097-4CA1-A9AB-BF8BA0CBBE18}"/>
    <cellStyle name="Normal 15 3 2 3 4" xfId="860" xr:uid="{8A984CE3-978D-434A-B137-69DFADCB9E47}"/>
    <cellStyle name="Normal 15 3 2 4" xfId="861" xr:uid="{FB1269A5-1782-40FC-BC0A-BD7F452F9D87}"/>
    <cellStyle name="Normal 15 3 2 4 2" xfId="862" xr:uid="{4ED5BBF1-3BDA-489E-B44F-30E1B680BA76}"/>
    <cellStyle name="Normal 15 3 2 4 3" xfId="863" xr:uid="{F3613D75-4EC4-4752-8975-B36FDB854AF1}"/>
    <cellStyle name="Normal 15 3 2 4 4" xfId="864" xr:uid="{842AC013-D873-4A91-800C-B751F0E965F4}"/>
    <cellStyle name="Normal 15 3 2 5" xfId="865" xr:uid="{A5EDE8EF-E413-487C-8E38-D47CFA8FDC56}"/>
    <cellStyle name="Normal 15 3 2 6" xfId="866" xr:uid="{5F2873AD-8D5F-4AAA-A996-0EA37E2A2ADD}"/>
    <cellStyle name="Normal 15 3 2 7" xfId="867" xr:uid="{22689B51-2E51-4C2E-9F91-2E35465C1FF6}"/>
    <cellStyle name="Normal 15 3 3" xfId="868" xr:uid="{040D95F4-BD70-4734-B9B4-0D16010FD24F}"/>
    <cellStyle name="Normal 15 3 3 2" xfId="869" xr:uid="{47DA9D2A-6E23-4F4A-8B82-551B827BB9DE}"/>
    <cellStyle name="Normal 15 3 3 2 2" xfId="870" xr:uid="{8EC5F2D1-A17E-4BFD-B215-D650FEEC9FC9}"/>
    <cellStyle name="Normal 15 3 3 2 3" xfId="871" xr:uid="{CDA81219-1A43-4312-B3E8-7F7F161AD7DD}"/>
    <cellStyle name="Normal 15 3 3 2 4" xfId="872" xr:uid="{3045DAF4-FA1E-4060-9229-AA15211F9CE3}"/>
    <cellStyle name="Normal 15 3 3 3" xfId="873" xr:uid="{544B8719-5AA2-4A5B-B904-E4BA31FE8251}"/>
    <cellStyle name="Normal 15 3 3 4" xfId="874" xr:uid="{01DF20BB-6739-4CD7-BD09-A6804B81F35F}"/>
    <cellStyle name="Normal 15 3 3 5" xfId="875" xr:uid="{0D20D67A-BCEB-4F6C-AED7-A7E39B37D4C2}"/>
    <cellStyle name="Normal 15 3 4" xfId="876" xr:uid="{12E8AF51-5F8B-45F7-B26C-D18243DA51E1}"/>
    <cellStyle name="Normal 15 3 4 2" xfId="877" xr:uid="{E5FF1B37-1614-48BB-BB87-45B32A850063}"/>
    <cellStyle name="Normal 15 3 4 3" xfId="878" xr:uid="{8A62DD91-FE4F-423B-920A-498DA46FD5D0}"/>
    <cellStyle name="Normal 15 3 4 4" xfId="879" xr:uid="{C31AC100-C14B-433B-ADF9-17582AADF7C3}"/>
    <cellStyle name="Normal 15 3 5" xfId="880" xr:uid="{27865220-4395-43F6-ABF1-0698F4C2A145}"/>
    <cellStyle name="Normal 15 3 5 2" xfId="881" xr:uid="{8428CCFB-E028-4F12-BC0E-D2399B242FC1}"/>
    <cellStyle name="Normal 15 3 5 3" xfId="882" xr:uid="{776E9E28-731F-4C6A-A6F3-DFA7CD860D41}"/>
    <cellStyle name="Normal 15 3 5 4" xfId="883" xr:uid="{DB6F906C-06BF-4652-B297-135C488DCF7A}"/>
    <cellStyle name="Normal 15 3 6" xfId="884" xr:uid="{29328000-457A-4108-9456-75F170A3CAB9}"/>
    <cellStyle name="Normal 15 3 7" xfId="885" xr:uid="{67F4CF22-9D50-4B2F-AAB4-9FA5007AA247}"/>
    <cellStyle name="Normal 15 3 8" xfId="886" xr:uid="{4245EE52-B6B2-45FC-8B95-3EF0B3FADE17}"/>
    <cellStyle name="Normal 15 4" xfId="887" xr:uid="{7C0F3EA4-7B66-4D6F-A86D-706DD75E4149}"/>
    <cellStyle name="Normal 15 4 2" xfId="888" xr:uid="{F788198D-A45E-4E42-9090-FB52B31587F5}"/>
    <cellStyle name="Normal 15 4 2 2" xfId="889" xr:uid="{6F25A264-FE5D-4ADA-A2ED-7032ECF7493B}"/>
    <cellStyle name="Normal 15 4 2 2 2" xfId="890" xr:uid="{F5832A7E-9206-46A3-B92A-A290CEFFF03C}"/>
    <cellStyle name="Normal 15 4 2 2 3" xfId="891" xr:uid="{6358C0E2-7C1F-40E7-97E4-74C33928B2E5}"/>
    <cellStyle name="Normal 15 4 2 2 4" xfId="892" xr:uid="{13D95ACF-91FA-460F-AC41-D05EAE3F4E93}"/>
    <cellStyle name="Normal 15 4 2 3" xfId="893" xr:uid="{8EA6887B-9AF9-4A32-9312-32F78938BEA0}"/>
    <cellStyle name="Normal 15 4 2 4" xfId="894" xr:uid="{46D839AC-1FC2-49EC-9734-6AB25DDCE97C}"/>
    <cellStyle name="Normal 15 4 2 5" xfId="895" xr:uid="{2E7E8D5F-7C75-44AB-AF40-2B9D066942EC}"/>
    <cellStyle name="Normal 15 4 3" xfId="896" xr:uid="{B51637C0-FA46-4EF3-AAFE-BD214EA95711}"/>
    <cellStyle name="Normal 15 4 3 2" xfId="897" xr:uid="{A8DE4F86-47EC-41B7-B148-E2CDF5536326}"/>
    <cellStyle name="Normal 15 4 3 3" xfId="898" xr:uid="{E7A9CEDB-416A-4DE5-8E2B-4A81DE2816B7}"/>
    <cellStyle name="Normal 15 4 3 4" xfId="899" xr:uid="{7E87B159-6527-4020-A3E6-56E16925A287}"/>
    <cellStyle name="Normal 15 4 4" xfId="900" xr:uid="{204657E6-D546-426F-940A-828EF045A49B}"/>
    <cellStyle name="Normal 15 4 4 2" xfId="901" xr:uid="{38FEE27D-578F-422A-8644-304A91C0DAD9}"/>
    <cellStyle name="Normal 15 4 4 3" xfId="902" xr:uid="{A2E6E6EB-B44C-4B22-A2F3-982C22D13D83}"/>
    <cellStyle name="Normal 15 4 4 4" xfId="903" xr:uid="{764B95FE-D812-453E-AD99-594AD2356FA0}"/>
    <cellStyle name="Normal 15 4 5" xfId="904" xr:uid="{F5FB0E60-B218-48E6-B41D-CA47B2460AE2}"/>
    <cellStyle name="Normal 15 4 6" xfId="905" xr:uid="{21E57729-2388-4828-A636-5D3D9D7799A9}"/>
    <cellStyle name="Normal 15 4 7" xfId="906" xr:uid="{8C5A9965-1A3D-4757-AC94-7D1785FAB28D}"/>
    <cellStyle name="Normal 15 5" xfId="907" xr:uid="{3A5EBE62-E487-4E6C-BD41-FB28B55914D7}"/>
    <cellStyle name="Normal 15 5 2" xfId="908" xr:uid="{6996092D-4DCB-4289-A01E-EB3C13D91CE1}"/>
    <cellStyle name="Normal 15 5 2 2" xfId="909" xr:uid="{4BDD8F14-D851-45B3-8E5A-F4D939ADD799}"/>
    <cellStyle name="Normal 15 5 2 3" xfId="910" xr:uid="{18E02070-609A-4FCA-B01B-4BDF8D4CE436}"/>
    <cellStyle name="Normal 15 5 2 4" xfId="911" xr:uid="{26788B8D-A3E8-4194-98AE-831763734621}"/>
    <cellStyle name="Normal 15 5 3" xfId="912" xr:uid="{B973B89C-9AB7-4512-B1E5-E6151BD610ED}"/>
    <cellStyle name="Normal 15 5 4" xfId="913" xr:uid="{A49745A5-4407-4F2B-B3EF-91B932F7F7FE}"/>
    <cellStyle name="Normal 15 5 5" xfId="914" xr:uid="{69B0B74B-B3BB-445E-BB33-175C32A4FA21}"/>
    <cellStyle name="Normal 15 6" xfId="915" xr:uid="{7C01F6BB-18FE-4354-85A5-B1EE69BE73CA}"/>
    <cellStyle name="Normal 15 6 2" xfId="916" xr:uid="{DEC7D0EB-324D-42C0-9EB1-46C83DA7396E}"/>
    <cellStyle name="Normal 15 6 3" xfId="917" xr:uid="{ADFFEA7D-8C10-4A3C-A0F5-E61FB32B4400}"/>
    <cellStyle name="Normal 15 6 4" xfId="918" xr:uid="{175ACBF3-9601-416D-A267-7E5061FABB53}"/>
    <cellStyle name="Normal 15 7" xfId="919" xr:uid="{65EA9B8D-BFBB-4ECC-8860-BF372411D47A}"/>
    <cellStyle name="Normal 15 7 2" xfId="920" xr:uid="{732AF27E-890F-42C9-8DC6-10177659BD24}"/>
    <cellStyle name="Normal 15 7 3" xfId="921" xr:uid="{3BDA0002-4BB6-49A1-8476-6FE92EFB355C}"/>
    <cellStyle name="Normal 15 7 4" xfId="922" xr:uid="{83A66519-0A84-4A81-A901-F78B924362A6}"/>
    <cellStyle name="Normal 15 8" xfId="923" xr:uid="{B412B2AC-BD42-4038-87E3-E9F0E723871E}"/>
    <cellStyle name="Normal 15 9" xfId="924" xr:uid="{8D3E7CBA-D24D-4EB8-B343-793B973410C5}"/>
    <cellStyle name="Normal 16" xfId="925" xr:uid="{EF18EAEF-1535-4F22-86B2-D338E53FA28D}"/>
    <cellStyle name="Normal 16 2" xfId="926" xr:uid="{EABAF03B-13C1-4D0A-B0FE-C5BF9CDDD608}"/>
    <cellStyle name="Normal 16 2 2" xfId="927" xr:uid="{5BFA51E8-9AB9-4F25-B7A6-AD9C1EFD101A}"/>
    <cellStyle name="Normal 16 2 2 2" xfId="928" xr:uid="{45863328-A52E-420A-9439-76259A0B0D2F}"/>
    <cellStyle name="Normal 16 2 2 2 2" xfId="929" xr:uid="{9AA0220C-CE45-45B0-A748-022E0A2FB6ED}"/>
    <cellStyle name="Normal 16 2 2 2 2 2" xfId="930" xr:uid="{82594435-B558-4AF7-8D47-0176A9DBF7AD}"/>
    <cellStyle name="Normal 16 2 2 2 2 3" xfId="931" xr:uid="{42E629BE-5EC8-49C5-880D-0210C60948E0}"/>
    <cellStyle name="Normal 16 2 2 2 2 4" xfId="932" xr:uid="{1772F54D-EA60-4B1C-923F-4CE8025A6422}"/>
    <cellStyle name="Normal 16 2 2 2 3" xfId="933" xr:uid="{BB93A45A-746B-4301-854C-E0E5FC45F8CC}"/>
    <cellStyle name="Normal 16 2 2 2 4" xfId="934" xr:uid="{3D9BE652-FAA9-4775-97C1-99CE63AAA6D9}"/>
    <cellStyle name="Normal 16 2 2 2 5" xfId="935" xr:uid="{A4AF0C80-48AB-4D5E-AC79-75ACAF79CB17}"/>
    <cellStyle name="Normal 16 2 2 3" xfId="936" xr:uid="{7FE6D9ED-6F9A-49AE-9072-E126394D96F2}"/>
    <cellStyle name="Normal 16 2 2 3 2" xfId="937" xr:uid="{6970E02E-44A6-499B-B54B-CF239197D318}"/>
    <cellStyle name="Normal 16 2 2 3 3" xfId="938" xr:uid="{75A8F22F-24E2-4E9C-9E23-CAE48E3D7E9B}"/>
    <cellStyle name="Normal 16 2 2 3 4" xfId="939" xr:uid="{F600BCC3-4F8B-4DA4-88D1-87AE0CCB12BB}"/>
    <cellStyle name="Normal 16 2 2 4" xfId="940" xr:uid="{AB2159C0-87EA-4F35-843D-82B30AE18187}"/>
    <cellStyle name="Normal 16 2 2 4 2" xfId="941" xr:uid="{0108F190-E96D-48A3-94E6-7D25C64D00B2}"/>
    <cellStyle name="Normal 16 2 2 4 3" xfId="942" xr:uid="{410C1935-5314-449E-AD0E-2BA5DEAA1452}"/>
    <cellStyle name="Normal 16 2 2 4 4" xfId="943" xr:uid="{1964A600-3AAA-4D8B-93FF-84DD832593DF}"/>
    <cellStyle name="Normal 16 2 2 5" xfId="944" xr:uid="{71D96492-F234-4121-AA4B-05B0B2DF8E11}"/>
    <cellStyle name="Normal 16 2 2 6" xfId="945" xr:uid="{6BFCEA71-9FED-42F1-95A2-4EAFBF59BD8E}"/>
    <cellStyle name="Normal 16 2 2 7" xfId="946" xr:uid="{A97D711D-0363-4C1F-ABC8-5CF6063FB58B}"/>
    <cellStyle name="Normal 16 2 3" xfId="947" xr:uid="{24A9B5D3-189B-4C85-BEEA-EEE7E1CC8F87}"/>
    <cellStyle name="Normal 16 2 3 2" xfId="948" xr:uid="{043E9688-B55F-444C-9402-792B4AC5F659}"/>
    <cellStyle name="Normal 16 2 3 2 2" xfId="949" xr:uid="{011C7188-9A00-4458-8AF2-E628B296D955}"/>
    <cellStyle name="Normal 16 2 3 2 3" xfId="950" xr:uid="{EC061626-C9A1-4D2B-8386-B746F885AB37}"/>
    <cellStyle name="Normal 16 2 3 2 4" xfId="951" xr:uid="{0705EED8-053B-489D-94DC-5988C4C28069}"/>
    <cellStyle name="Normal 16 2 3 3" xfId="952" xr:uid="{959DF2C5-E868-4EEA-B9C2-D8FAF8F75736}"/>
    <cellStyle name="Normal 16 2 3 4" xfId="953" xr:uid="{5C12C630-9487-4193-8F85-A437215FC787}"/>
    <cellStyle name="Normal 16 2 3 5" xfId="954" xr:uid="{EFA84119-50A8-480A-AB9C-BF7357657C70}"/>
    <cellStyle name="Normal 16 2 4" xfId="955" xr:uid="{C949BE69-ACAD-4D00-A403-D98270A2CCDD}"/>
    <cellStyle name="Normal 16 2 4 2" xfId="956" xr:uid="{5EBEA7C2-A664-4BC8-80EB-FFDF7C28F1B8}"/>
    <cellStyle name="Normal 16 2 4 3" xfId="957" xr:uid="{9BC94701-CD20-446E-AEE7-B6CB2B18F0B9}"/>
    <cellStyle name="Normal 16 2 4 4" xfId="958" xr:uid="{D2F07947-246D-4295-BBDF-373D22A02414}"/>
    <cellStyle name="Normal 16 2 5" xfId="959" xr:uid="{2374A213-359A-48A7-B69A-A465B77301BD}"/>
    <cellStyle name="Normal 16 2 5 2" xfId="960" xr:uid="{08B76010-AC3F-41B5-B3D6-2661A82B01DD}"/>
    <cellStyle name="Normal 16 2 5 3" xfId="961" xr:uid="{0806476E-0628-4AF7-9656-F4C7B10DEA9F}"/>
    <cellStyle name="Normal 16 2 5 4" xfId="962" xr:uid="{9D49C7EF-21A3-4033-A1EE-D84B3F0DC40B}"/>
    <cellStyle name="Normal 16 2 6" xfId="963" xr:uid="{9E923169-3CF4-4D89-BC31-7A10477C410E}"/>
    <cellStyle name="Normal 16 2 7" xfId="964" xr:uid="{A7AEB1B4-7BF7-4BBA-BC31-C3AF63E94B31}"/>
    <cellStyle name="Normal 16 2 8" xfId="965" xr:uid="{7A88D0EE-2422-4361-B069-6A5F5407F525}"/>
    <cellStyle name="Normal 16 3" xfId="966" xr:uid="{29B905FF-4D27-46AC-ADF1-301FC6C2C4A6}"/>
    <cellStyle name="Normal 16 3 2" xfId="967" xr:uid="{4E96866D-B1CE-47AC-AF06-2CAD410CDE47}"/>
    <cellStyle name="Normal 16 3 2 2" xfId="968" xr:uid="{09BAFFC3-708D-4D98-88C0-9F37C39BBCC5}"/>
    <cellStyle name="Normal 16 3 2 2 2" xfId="969" xr:uid="{53A01AAC-163B-45B5-A2FE-F44FE7FE0B63}"/>
    <cellStyle name="Normal 16 3 2 2 3" xfId="970" xr:uid="{AD80B02E-678C-4615-B8F5-ED4EA0EA4322}"/>
    <cellStyle name="Normal 16 3 2 2 4" xfId="971" xr:uid="{D2B2BE87-7F94-4216-BC6F-622430BE8352}"/>
    <cellStyle name="Normal 16 3 2 3" xfId="972" xr:uid="{A69261E4-2ED5-4D01-947B-91587C583A44}"/>
    <cellStyle name="Normal 16 3 2 4" xfId="973" xr:uid="{E6ED2EEF-9424-4647-824B-28E06E57D250}"/>
    <cellStyle name="Normal 16 3 2 5" xfId="974" xr:uid="{6CEAF2D7-6315-4341-BFBF-31D5F444D38B}"/>
    <cellStyle name="Normal 16 3 3" xfId="975" xr:uid="{C063B7E1-092B-4165-A95A-D09F3F3696E2}"/>
    <cellStyle name="Normal 16 3 3 2" xfId="976" xr:uid="{804662E5-2603-4B78-9DBD-B2BE61BD88D3}"/>
    <cellStyle name="Normal 16 3 3 3" xfId="977" xr:uid="{AB0FEF3D-E0AF-4179-B167-7D210BE52CA3}"/>
    <cellStyle name="Normal 16 3 3 4" xfId="978" xr:uid="{AA528A98-CF88-4C9D-B38B-6ABE3C715CE5}"/>
    <cellStyle name="Normal 16 3 4" xfId="979" xr:uid="{2B97217F-A1B0-40FF-A96F-EEB676EEF55F}"/>
    <cellStyle name="Normal 16 3 4 2" xfId="980" xr:uid="{97119982-7464-463C-B34F-F46AD51C5C50}"/>
    <cellStyle name="Normal 16 3 4 3" xfId="981" xr:uid="{C90060A5-8B62-4844-8978-C6EC02351D6D}"/>
    <cellStyle name="Normal 16 3 4 4" xfId="982" xr:uid="{E8A5F5C9-B87B-432C-8A8D-B18E52E5C551}"/>
    <cellStyle name="Normal 16 3 5" xfId="983" xr:uid="{DE8FF14D-D761-4A5B-BC61-83C76CCB7181}"/>
    <cellStyle name="Normal 16 3 6" xfId="984" xr:uid="{7AA3AF2B-2C26-4F0C-9432-12FBF11A3AB0}"/>
    <cellStyle name="Normal 16 3 7" xfId="985" xr:uid="{CE4B4EB6-803C-42DC-B7F6-338968799EC8}"/>
    <cellStyle name="Normal 16 4" xfId="986" xr:uid="{82D67944-C176-4C31-A4A7-B1D080D061BA}"/>
    <cellStyle name="Normal 16 4 2" xfId="987" xr:uid="{1570E9CA-B062-4D97-A815-57139193B895}"/>
    <cellStyle name="Normal 16 4 2 2" xfId="988" xr:uid="{20A78FCE-8782-46D6-BEA1-7532AC980D46}"/>
    <cellStyle name="Normal 16 4 2 3" xfId="989" xr:uid="{474D21DE-95DC-480C-834E-87AE5902D193}"/>
    <cellStyle name="Normal 16 4 2 4" xfId="990" xr:uid="{2661EEFF-14EF-408B-8FF6-E5ED61052F7D}"/>
    <cellStyle name="Normal 16 4 3" xfId="991" xr:uid="{B571BBE2-FAC4-4C9A-8FF7-633085E37A7B}"/>
    <cellStyle name="Normal 16 4 4" xfId="992" xr:uid="{6C131AFE-1728-42E5-9A34-BBF925FF1E78}"/>
    <cellStyle name="Normal 16 4 5" xfId="993" xr:uid="{16B161DE-73BB-4B98-A491-CC5D2D9B4C9E}"/>
    <cellStyle name="Normal 16 5" xfId="994" xr:uid="{F3310E09-FC38-4B1F-B288-5F2F777B96FA}"/>
    <cellStyle name="Normal 16 5 2" xfId="995" xr:uid="{B9C6B964-CBE8-4EEB-8C8E-EB3E54FF2556}"/>
    <cellStyle name="Normal 16 5 3" xfId="996" xr:uid="{76CED801-FB9E-44FA-8F72-B1552DCA0AF0}"/>
    <cellStyle name="Normal 16 5 4" xfId="997" xr:uid="{06538DDE-3380-4CF7-84F9-DFC118EB70F3}"/>
    <cellStyle name="Normal 16 6" xfId="998" xr:uid="{1B53223D-8A75-47C1-8923-9CF6E66FC4D2}"/>
    <cellStyle name="Normal 16 6 2" xfId="999" xr:uid="{2B2ED113-F446-4B75-B328-5E8DB3F7138B}"/>
    <cellStyle name="Normal 16 6 3" xfId="1000" xr:uid="{49241444-B77F-441F-8313-D898A9BB1D35}"/>
    <cellStyle name="Normal 16 6 4" xfId="1001" xr:uid="{2AF20065-D578-4F89-961D-0095E900F92E}"/>
    <cellStyle name="Normal 16 7" xfId="1002" xr:uid="{815ADD78-D649-4673-9446-95736F764751}"/>
    <cellStyle name="Normal 16 8" xfId="1003" xr:uid="{593CBB62-1139-4BF4-8E58-EA9D199D38D8}"/>
    <cellStyle name="Normal 16 9" xfId="1004" xr:uid="{37844A25-2F91-4BBC-869A-5214126519E3}"/>
    <cellStyle name="Normal 17" xfId="1005" xr:uid="{3F785234-21A7-4B77-A907-D03F1792C7D1}"/>
    <cellStyle name="Normal 18" xfId="1006" xr:uid="{4025030A-9826-4AD4-9301-ADC2B33E2809}"/>
    <cellStyle name="Normal 18 2" xfId="1007" xr:uid="{E54A7444-3CFE-443B-909A-6F4E5B9DCAF0}"/>
    <cellStyle name="Normal 18 3" xfId="1008" xr:uid="{B09BD25A-9BD4-4D22-A640-4045BEB24B25}"/>
    <cellStyle name="Normal 19" xfId="1009" xr:uid="{FE093E62-F147-4E00-A462-DAF9AB66C0CD}"/>
    <cellStyle name="Normal 19 2" xfId="1010" xr:uid="{6A860701-AD76-435A-AB76-EAEC77188323}"/>
    <cellStyle name="Normal 19 2 2" xfId="1011" xr:uid="{1FBB99A0-B186-4D14-9D43-B425E6557776}"/>
    <cellStyle name="Normal 19 2 3" xfId="1012" xr:uid="{3B1FEF87-443A-49DD-AC91-DF4E92E59D92}"/>
    <cellStyle name="Normal 19 2 4" xfId="1013" xr:uid="{75236D23-51CC-4953-AB10-C52D1B869056}"/>
    <cellStyle name="Normal 19 3" xfId="1014" xr:uid="{52C69644-ACFD-472F-8B69-99274A20CB15}"/>
    <cellStyle name="Normal 19 4" xfId="1015" xr:uid="{4F3296C4-FB8F-470E-9A0A-AB3AB378CF80}"/>
    <cellStyle name="Normal 19 5" xfId="1016" xr:uid="{A728821A-E5E0-46A8-8C56-74251142DD0E}"/>
    <cellStyle name="Normal 2" xfId="1017" xr:uid="{022827FB-443C-49BF-9666-32DF156527F4}"/>
    <cellStyle name="Normal 2 2" xfId="1018" xr:uid="{EA2689AE-31AF-4EC8-A2E7-91D5DA58ACC7}"/>
    <cellStyle name="Normal 2 2 2" xfId="1019" xr:uid="{54CE3B88-2C96-479B-8F2E-1F2AAF6CC825}"/>
    <cellStyle name="Normal 2 2 2 10" xfId="1020" xr:uid="{8B8B13D4-3E3D-4A9A-9353-F63638CDEF5E}"/>
    <cellStyle name="Normal 2 2 2 11" xfId="1021" xr:uid="{57335498-4850-4338-B5D8-E3D4CC01A830}"/>
    <cellStyle name="Normal 2 2 2 2" xfId="1022" xr:uid="{CC730B6B-C7F8-4782-8C9A-1F5F3424040C}"/>
    <cellStyle name="Normal 2 2 2 2 2" xfId="1023" xr:uid="{84788A21-84E4-4879-A67B-73CAA14DD1A5}"/>
    <cellStyle name="Normal 2 2 2 2 2 2" xfId="1024" xr:uid="{EB64ED20-6465-47C3-9662-CF52A76494D4}"/>
    <cellStyle name="Normal 2 2 2 2 2 2 2" xfId="1025" xr:uid="{F3F8E26C-2D14-4E08-AFC8-E0E2D918A840}"/>
    <cellStyle name="Normal 2 2 2 2 2 2 2 2" xfId="1026" xr:uid="{271ECC1F-58EB-47CC-BEE6-43E1AA9C93CE}"/>
    <cellStyle name="Normal 2 2 2 2 2 2 2 2 2" xfId="1027" xr:uid="{E0626F8A-70D1-4F4B-96C3-D81A91AE306E}"/>
    <cellStyle name="Normal 2 2 2 2 2 2 2 2 3" xfId="1028" xr:uid="{468946F0-4DC9-4507-A31A-7C8D2583F4EA}"/>
    <cellStyle name="Normal 2 2 2 2 2 2 2 2 4" xfId="1029" xr:uid="{F1FCBDFE-88FB-4C96-8881-D80BC51F2807}"/>
    <cellStyle name="Normal 2 2 2 2 2 2 2 3" xfId="1030" xr:uid="{27BB78E5-4628-49FD-AB2F-9A3E6EEF2050}"/>
    <cellStyle name="Normal 2 2 2 2 2 2 2 4" xfId="1031" xr:uid="{E3EE02D3-33B3-4A0C-8F0F-9A3989BFEA17}"/>
    <cellStyle name="Normal 2 2 2 2 2 2 2 5" xfId="1032" xr:uid="{A9DC4C3D-C2D2-4170-A8ED-264B5A5AB561}"/>
    <cellStyle name="Normal 2 2 2 2 2 2 3" xfId="1033" xr:uid="{359F9A13-E369-4C6B-AA01-308FED3781CD}"/>
    <cellStyle name="Normal 2 2 2 2 2 2 3 2" xfId="1034" xr:uid="{D5D059E5-4B3F-48D8-82F9-EF0706D68A89}"/>
    <cellStyle name="Normal 2 2 2 2 2 2 3 3" xfId="1035" xr:uid="{048F6589-C648-4D2F-9D73-C20B80FBB648}"/>
    <cellStyle name="Normal 2 2 2 2 2 2 3 4" xfId="1036" xr:uid="{25EC971D-9E8B-4C22-A79B-5216D13CA42C}"/>
    <cellStyle name="Normal 2 2 2 2 2 2 4" xfId="1037" xr:uid="{30E1586A-83C7-485D-AD0F-83F5AC2ED85F}"/>
    <cellStyle name="Normal 2 2 2 2 2 2 4 2" xfId="1038" xr:uid="{B30E4B05-52BC-48CE-BEB2-5B59DA5170C0}"/>
    <cellStyle name="Normal 2 2 2 2 2 2 4 3" xfId="1039" xr:uid="{5BA7747C-0AA8-46E0-8853-446A89284893}"/>
    <cellStyle name="Normal 2 2 2 2 2 2 4 4" xfId="1040" xr:uid="{8D008494-25DC-4770-BD90-F3C89364AAE1}"/>
    <cellStyle name="Normal 2 2 2 2 2 2 5" xfId="1041" xr:uid="{A38ED735-9FFA-4AF8-B542-C163B0954D7D}"/>
    <cellStyle name="Normal 2 2 2 2 2 2 6" xfId="1042" xr:uid="{4133A0E2-FBD7-4ED6-8981-BDA6C9EA1E97}"/>
    <cellStyle name="Normal 2 2 2 2 2 2 7" xfId="1043" xr:uid="{570E04E0-1FFD-41FE-AC70-D036AFED2C4F}"/>
    <cellStyle name="Normal 2 2 2 2 2 3" xfId="1044" xr:uid="{C4E68A35-958D-43EA-8064-96EC9BA85358}"/>
    <cellStyle name="Normal 2 2 2 2 2 3 2" xfId="1045" xr:uid="{1631C9FD-3423-408C-8458-9909A637F1CD}"/>
    <cellStyle name="Normal 2 2 2 2 2 3 2 2" xfId="1046" xr:uid="{4CC699C4-A229-4B84-824D-1F5473A24CB8}"/>
    <cellStyle name="Normal 2 2 2 2 2 3 2 3" xfId="1047" xr:uid="{161C724D-6975-45DE-A3B0-F87A2039E64A}"/>
    <cellStyle name="Normal 2 2 2 2 2 3 2 4" xfId="1048" xr:uid="{4FF00EF8-D91F-43CB-ABD5-ED8377E698C6}"/>
    <cellStyle name="Normal 2 2 2 2 2 3 3" xfId="1049" xr:uid="{53AE4187-428C-4EC2-B2B3-63AE11E4C2E6}"/>
    <cellStyle name="Normal 2 2 2 2 2 3 4" xfId="1050" xr:uid="{C38BCEBE-C0FB-49C4-AF01-2F437CFB5A06}"/>
    <cellStyle name="Normal 2 2 2 2 2 3 5" xfId="1051" xr:uid="{23673754-B375-4B4D-9744-D23D8B3339ED}"/>
    <cellStyle name="Normal 2 2 2 2 2 4" xfId="1052" xr:uid="{4B6F710F-50A4-4051-98B0-E8365B2A3AEB}"/>
    <cellStyle name="Normal 2 2 2 2 2 4 2" xfId="1053" xr:uid="{D1DB9F73-0BAE-4C7E-BFB1-AEE69453723A}"/>
    <cellStyle name="Normal 2 2 2 2 2 4 3" xfId="1054" xr:uid="{8FF53930-CFCA-462D-B8F9-EB9D8A6E2920}"/>
    <cellStyle name="Normal 2 2 2 2 2 4 4" xfId="1055" xr:uid="{71154A32-BDD0-46EF-8892-CB2397B2FC93}"/>
    <cellStyle name="Normal 2 2 2 2 2 5" xfId="1056" xr:uid="{000BCE16-A505-43A9-8DDB-98FBCE8DFA7A}"/>
    <cellStyle name="Normal 2 2 2 2 2 5 2" xfId="1057" xr:uid="{8842751E-79F0-4644-84F6-66A560307AEE}"/>
    <cellStyle name="Normal 2 2 2 2 2 5 3" xfId="1058" xr:uid="{B191252B-6868-4C65-8665-0D1A5BECD9D3}"/>
    <cellStyle name="Normal 2 2 2 2 2 5 4" xfId="1059" xr:uid="{4181A1D0-AA1F-4C83-BECD-1A8CAE5DB776}"/>
    <cellStyle name="Normal 2 2 2 2 2 6" xfId="1060" xr:uid="{60495A91-20D7-4398-A713-064FA8DC01CC}"/>
    <cellStyle name="Normal 2 2 2 2 2 7" xfId="1061" xr:uid="{E9EC1157-FBBD-47B2-8737-51E0868E6132}"/>
    <cellStyle name="Normal 2 2 2 2 2 8" xfId="1062" xr:uid="{1B38F57C-DDD8-44A2-97B5-22FF0A2429A0}"/>
    <cellStyle name="Normal 2 2 2 2 3" xfId="1063" xr:uid="{1E323C40-6A75-4EFC-A11D-2A93BC07CF6A}"/>
    <cellStyle name="Normal 2 2 2 2 3 2" xfId="1064" xr:uid="{0C700BBA-5A8E-4BCA-997E-DF0216C87033}"/>
    <cellStyle name="Normal 2 2 2 2 3 2 2" xfId="1065" xr:uid="{7E9B79B2-BDA8-4CC1-A2AE-B8D4B5CDC154}"/>
    <cellStyle name="Normal 2 2 2 2 3 2 2 2" xfId="1066" xr:uid="{CF6B45B3-BBC5-4A67-8119-3D4B64642B11}"/>
    <cellStyle name="Normal 2 2 2 2 3 2 2 3" xfId="1067" xr:uid="{B9395323-591D-4C34-9AF1-893A8B4CE7AA}"/>
    <cellStyle name="Normal 2 2 2 2 3 2 2 4" xfId="1068" xr:uid="{00BDD4F4-59FE-44F3-A023-01C4BA5C9F44}"/>
    <cellStyle name="Normal 2 2 2 2 3 2 3" xfId="1069" xr:uid="{558C30A6-B913-438B-BDE7-8293576C6A44}"/>
    <cellStyle name="Normal 2 2 2 2 3 2 4" xfId="1070" xr:uid="{51D5E8E4-6465-4554-8677-E09DB67020E9}"/>
    <cellStyle name="Normal 2 2 2 2 3 2 5" xfId="1071" xr:uid="{92647143-184D-41E1-B72E-81C3B3F40061}"/>
    <cellStyle name="Normal 2 2 2 2 3 3" xfId="1072" xr:uid="{D64A8D83-BC9D-4A61-9B0D-523FB69B3894}"/>
    <cellStyle name="Normal 2 2 2 2 3 3 2" xfId="1073" xr:uid="{C246CEF1-ECF4-4E0B-9153-A420CF848678}"/>
    <cellStyle name="Normal 2 2 2 2 3 3 3" xfId="1074" xr:uid="{E1237D40-20FD-43A8-BB6F-3A8F56812A49}"/>
    <cellStyle name="Normal 2 2 2 2 3 3 4" xfId="1075" xr:uid="{05BB1908-130E-44EB-B353-031526EBF1AE}"/>
    <cellStyle name="Normal 2 2 2 2 3 4" xfId="1076" xr:uid="{2793FA7D-EEF2-43A7-952D-B0D9D2EDF5A0}"/>
    <cellStyle name="Normal 2 2 2 2 3 4 2" xfId="1077" xr:uid="{98C2DD93-A11E-4FBE-A7FF-34969B466908}"/>
    <cellStyle name="Normal 2 2 2 2 3 4 3" xfId="1078" xr:uid="{0BE6DC0B-5A7A-40D2-8581-FDC9A66D94D7}"/>
    <cellStyle name="Normal 2 2 2 2 3 4 4" xfId="1079" xr:uid="{1D4D04A1-B96B-458F-B8E3-0784CF22ED28}"/>
    <cellStyle name="Normal 2 2 2 2 3 5" xfId="1080" xr:uid="{43275FEF-EE9C-470E-BCE8-73CDA822C941}"/>
    <cellStyle name="Normal 2 2 2 2 3 6" xfId="1081" xr:uid="{B83A9512-D7C9-4ECA-85E4-ADD3A28D28C4}"/>
    <cellStyle name="Normal 2 2 2 2 3 7" xfId="1082" xr:uid="{BA6F8E76-33F7-4B5C-987F-8DA605203A76}"/>
    <cellStyle name="Normal 2 2 2 2 4" xfId="1083" xr:uid="{39C55C38-F6CA-4299-A2F1-B82AB3FE1B1C}"/>
    <cellStyle name="Normal 2 2 2 2 4 2" xfId="1084" xr:uid="{302EAB18-B521-4D00-AE6B-B2FCDEE2F398}"/>
    <cellStyle name="Normal 2 2 2 2 4 2 2" xfId="1085" xr:uid="{9ED39705-9978-4595-894D-336276AF345A}"/>
    <cellStyle name="Normal 2 2 2 2 4 2 3" xfId="1086" xr:uid="{70D2B0BF-0FCD-4C75-A959-F66FFAB04F2D}"/>
    <cellStyle name="Normal 2 2 2 2 4 2 4" xfId="1087" xr:uid="{65266997-F4F0-4F32-A532-D9E2972D05E0}"/>
    <cellStyle name="Normal 2 2 2 2 4 3" xfId="1088" xr:uid="{1141FBFD-D319-4772-806A-13BDA820BA6A}"/>
    <cellStyle name="Normal 2 2 2 2 4 4" xfId="1089" xr:uid="{43DC9BE2-394B-461B-8EED-F2AB92DFAE84}"/>
    <cellStyle name="Normal 2 2 2 2 4 5" xfId="1090" xr:uid="{22FA1C7E-C409-42A8-9105-E7B146C45A9A}"/>
    <cellStyle name="Normal 2 2 2 2 5" xfId="1091" xr:uid="{1286CECB-D5C0-4B09-9CC8-27D17F2876EF}"/>
    <cellStyle name="Normal 2 2 2 2 5 2" xfId="1092" xr:uid="{9AB40C75-8CEC-42E8-9378-80DA4B657F45}"/>
    <cellStyle name="Normal 2 2 2 2 5 3" xfId="1093" xr:uid="{50F89302-886B-4FA1-AC7E-51BA25C7398C}"/>
    <cellStyle name="Normal 2 2 2 2 5 4" xfId="1094" xr:uid="{208C8D42-4BE2-4DA3-BFE8-8C59D3185195}"/>
    <cellStyle name="Normal 2 2 2 2 6" xfId="1095" xr:uid="{45ABB85C-83F1-4121-92A3-0E30D76DC432}"/>
    <cellStyle name="Normal 2 2 2 2 6 2" xfId="1096" xr:uid="{5A7CE949-D362-4F30-A805-90886660A535}"/>
    <cellStyle name="Normal 2 2 2 2 6 3" xfId="1097" xr:uid="{AA90DFCE-D09B-4272-9E3C-0CD10AF3264D}"/>
    <cellStyle name="Normal 2 2 2 2 6 4" xfId="1098" xr:uid="{E8B373BD-4253-4BF9-AB56-326BEB8967C3}"/>
    <cellStyle name="Normal 2 2 2 2 7" xfId="1099" xr:uid="{6FC695F0-D8DD-4E23-A182-FDA154395C56}"/>
    <cellStyle name="Normal 2 2 2 2 8" xfId="1100" xr:uid="{A048A628-F1ED-4A28-883B-0A45200749F4}"/>
    <cellStyle name="Normal 2 2 2 2 9" xfId="1101" xr:uid="{BD8C932E-6214-4A0F-9F58-B978CD0030E2}"/>
    <cellStyle name="Normal 2 2 2 3" xfId="1102" xr:uid="{C28420EA-8E66-4150-88BC-4940C0138D8D}"/>
    <cellStyle name="Normal 2 2 2 3 2" xfId="1103" xr:uid="{391B4794-C5A5-45E2-AA8E-DE9BCDDFAB1E}"/>
    <cellStyle name="Normal 2 2 2 3 2 2" xfId="1104" xr:uid="{2AE97675-C640-4B45-BF52-968CCEBA23F7}"/>
    <cellStyle name="Normal 2 2 2 3 2 2 2" xfId="1105" xr:uid="{EA4D8C98-7333-4DEE-8766-5D07A5A73936}"/>
    <cellStyle name="Normal 2 2 2 3 2 2 2 2" xfId="1106" xr:uid="{13B63D7A-83FF-47E5-BDEA-195B3793C8A5}"/>
    <cellStyle name="Normal 2 2 2 3 2 2 2 3" xfId="1107" xr:uid="{7C40C83C-C188-411A-BEF0-19F1B14C13AD}"/>
    <cellStyle name="Normal 2 2 2 3 2 2 2 4" xfId="1108" xr:uid="{AF136CC6-B1A8-4F50-9CE5-AD34DFB8E87A}"/>
    <cellStyle name="Normal 2 2 2 3 2 2 3" xfId="1109" xr:uid="{89AB5238-B5AD-40F0-982B-6FC507644B5A}"/>
    <cellStyle name="Normal 2 2 2 3 2 2 4" xfId="1110" xr:uid="{FD486100-04AF-483C-9AE9-A3207DBD2E44}"/>
    <cellStyle name="Normal 2 2 2 3 2 2 5" xfId="1111" xr:uid="{EF7EA632-CB95-44C0-8992-096AD9BEA6A7}"/>
    <cellStyle name="Normal 2 2 2 3 2 3" xfId="1112" xr:uid="{F119706F-C5D8-4744-A6D8-9B37B8C33045}"/>
    <cellStyle name="Normal 2 2 2 3 2 3 2" xfId="1113" xr:uid="{42EFC600-E930-42CB-8BD9-034CDF5778D0}"/>
    <cellStyle name="Normal 2 2 2 3 2 3 3" xfId="1114" xr:uid="{1141DF8A-A9D5-4BD1-8208-895FC89BEB4D}"/>
    <cellStyle name="Normal 2 2 2 3 2 3 4" xfId="1115" xr:uid="{F3DB2601-D5CE-4C39-A543-3987FD799004}"/>
    <cellStyle name="Normal 2 2 2 3 2 4" xfId="1116" xr:uid="{B69D147B-D0F0-4470-8430-7A505A425D18}"/>
    <cellStyle name="Normal 2 2 2 3 2 4 2" xfId="1117" xr:uid="{C20AF69B-AD01-44A3-A8DA-4082BA22DDB1}"/>
    <cellStyle name="Normal 2 2 2 3 2 4 3" xfId="1118" xr:uid="{5371FB6E-C0ED-46E0-A2B2-B3A65ECEA51A}"/>
    <cellStyle name="Normal 2 2 2 3 2 4 4" xfId="1119" xr:uid="{AF1DD623-E465-46F0-AFFE-5C12D7A66B5C}"/>
    <cellStyle name="Normal 2 2 2 3 2 5" xfId="1120" xr:uid="{A0CC4A93-7FC6-4504-BE61-D5FF0B686C03}"/>
    <cellStyle name="Normal 2 2 2 3 2 6" xfId="1121" xr:uid="{CA71718F-8F27-4023-9FD2-BC00978B3E9B}"/>
    <cellStyle name="Normal 2 2 2 3 2 7" xfId="1122" xr:uid="{A8596257-2FDF-40D2-81DE-E5463A0A9496}"/>
    <cellStyle name="Normal 2 2 2 3 3" xfId="1123" xr:uid="{C441522B-AAB1-4574-B3BC-C61754FC3F6E}"/>
    <cellStyle name="Normal 2 2 2 3 3 2" xfId="1124" xr:uid="{C9C5EAA2-3B92-48AC-99E0-967E44B013B5}"/>
    <cellStyle name="Normal 2 2 2 3 3 2 2" xfId="1125" xr:uid="{F1B0B2B7-9E07-40B3-BCD7-070B04645A47}"/>
    <cellStyle name="Normal 2 2 2 3 3 2 3" xfId="1126" xr:uid="{4AD5CF63-BF41-44B7-9963-575CC0327B80}"/>
    <cellStyle name="Normal 2 2 2 3 3 2 4" xfId="1127" xr:uid="{834B6A5C-C9F2-4103-8BE0-BF519834C25A}"/>
    <cellStyle name="Normal 2 2 2 3 3 3" xfId="1128" xr:uid="{171DA0F5-C80F-4E22-ACAB-13AF395B5745}"/>
    <cellStyle name="Normal 2 2 2 3 3 4" xfId="1129" xr:uid="{74222DA8-FB08-40CD-A725-8B16B5846F60}"/>
    <cellStyle name="Normal 2 2 2 3 3 5" xfId="1130" xr:uid="{322532E5-AFF0-4448-AA07-30216A948051}"/>
    <cellStyle name="Normal 2 2 2 3 4" xfId="1131" xr:uid="{E0B774E8-3D52-4568-8FFD-53AE6A22C7A2}"/>
    <cellStyle name="Normal 2 2 2 3 4 2" xfId="1132" xr:uid="{EACB24FE-A5EF-44CB-A17A-C51CD5C420D1}"/>
    <cellStyle name="Normal 2 2 2 3 4 3" xfId="1133" xr:uid="{F3087FFE-F094-4235-8C48-069AE56A1A5E}"/>
    <cellStyle name="Normal 2 2 2 3 4 4" xfId="1134" xr:uid="{9D2E52FF-7A7B-4C79-8C6F-71378AD8DF50}"/>
    <cellStyle name="Normal 2 2 2 3 5" xfId="1135" xr:uid="{39AE9685-6333-4704-B91C-910183F3A835}"/>
    <cellStyle name="Normal 2 2 2 3 5 2" xfId="1136" xr:uid="{003AFAE6-B0E1-4A4A-9D51-F4A92DC2156A}"/>
    <cellStyle name="Normal 2 2 2 3 5 3" xfId="1137" xr:uid="{0B16C9AF-A016-4A77-9BFA-CEF83631CB0A}"/>
    <cellStyle name="Normal 2 2 2 3 5 4" xfId="1138" xr:uid="{63B4EFFE-768A-4761-8EAA-1FDA34FFF94C}"/>
    <cellStyle name="Normal 2 2 2 3 6" xfId="1139" xr:uid="{7AD4B8F8-31E7-4DC5-9EAE-772820F9DC0C}"/>
    <cellStyle name="Normal 2 2 2 3 7" xfId="1140" xr:uid="{C3978935-68EE-4854-92E8-D5E7BDFC37C6}"/>
    <cellStyle name="Normal 2 2 2 3 8" xfId="1141" xr:uid="{FD36FEB0-D926-4BCE-A19A-251316AE3AAF}"/>
    <cellStyle name="Normal 2 2 2 4" xfId="1142" xr:uid="{3AF98B9E-C4B1-4E36-806A-580DEC7FE9CB}"/>
    <cellStyle name="Normal 2 2 2 4 2" xfId="1143" xr:uid="{B531614F-4A74-422F-ACF7-FEB0878A3380}"/>
    <cellStyle name="Normal 2 2 2 4 2 2" xfId="1144" xr:uid="{9FDD4729-230B-4CFB-882F-CF8DAEB04386}"/>
    <cellStyle name="Normal 2 2 2 4 2 2 2" xfId="1145" xr:uid="{C011AC26-4B5F-4B3E-A8E0-3CE99982D4F2}"/>
    <cellStyle name="Normal 2 2 2 4 2 2 3" xfId="1146" xr:uid="{F1FA22AB-B9EF-4145-B998-24F092EC8AC0}"/>
    <cellStyle name="Normal 2 2 2 4 2 2 4" xfId="1147" xr:uid="{21858ED2-58E2-43D6-BA27-1150AE6D86B7}"/>
    <cellStyle name="Normal 2 2 2 4 2 3" xfId="1148" xr:uid="{5FD16E98-8211-47A3-9F86-5341069DEF46}"/>
    <cellStyle name="Normal 2 2 2 4 2 4" xfId="1149" xr:uid="{6E7DD486-E703-44A6-AD99-2154F889A6FB}"/>
    <cellStyle name="Normal 2 2 2 4 2 5" xfId="1150" xr:uid="{4881BA1B-F75E-4A64-B9C7-A1992E5A4199}"/>
    <cellStyle name="Normal 2 2 2 4 3" xfId="1151" xr:uid="{F6BAD3D3-F63A-40A9-949A-E463B98FA942}"/>
    <cellStyle name="Normal 2 2 2 4 3 2" xfId="1152" xr:uid="{0C006E5E-2FB8-484F-B993-60C158E3887F}"/>
    <cellStyle name="Normal 2 2 2 4 3 3" xfId="1153" xr:uid="{9E7ED603-A0C8-44FF-B333-DA95C222A970}"/>
    <cellStyle name="Normal 2 2 2 4 3 4" xfId="1154" xr:uid="{19954909-9898-4A15-92D6-D40F4733D6D8}"/>
    <cellStyle name="Normal 2 2 2 4 4" xfId="1155" xr:uid="{53F9E8EF-0A31-4601-8F88-1AA8A80F5B3D}"/>
    <cellStyle name="Normal 2 2 2 4 4 2" xfId="1156" xr:uid="{CADB9D32-EC57-4C76-9B7C-F2008B87149B}"/>
    <cellStyle name="Normal 2 2 2 4 4 3" xfId="1157" xr:uid="{C4A37915-4B3C-4282-9ABC-616C0D31176F}"/>
    <cellStyle name="Normal 2 2 2 4 4 4" xfId="1158" xr:uid="{66336B21-464C-4F6C-AF3D-318324515B65}"/>
    <cellStyle name="Normal 2 2 2 4 5" xfId="1159" xr:uid="{8097E8A1-73D6-456E-9502-854541FE0611}"/>
    <cellStyle name="Normal 2 2 2 4 6" xfId="1160" xr:uid="{B9E77A41-C95E-4637-B3AB-0F5DB7FF1DF1}"/>
    <cellStyle name="Normal 2 2 2 4 7" xfId="1161" xr:uid="{7C6C4949-9EA8-4214-83C6-F94BC4B701BF}"/>
    <cellStyle name="Normal 2 2 2 5" xfId="1162" xr:uid="{4F799DDE-740E-4DEC-AC1C-E5F633D184DB}"/>
    <cellStyle name="Normal 2 2 2 5 2" xfId="1163" xr:uid="{77247519-AB96-4F41-9FA3-4E095A95C6E2}"/>
    <cellStyle name="Normal 2 2 2 5 2 2" xfId="1164" xr:uid="{9AAAB7D8-C5FA-484C-9558-397C7905BA09}"/>
    <cellStyle name="Normal 2 2 2 5 2 3" xfId="1165" xr:uid="{4E52E9B4-79D4-4698-B773-6D4D44D59F2C}"/>
    <cellStyle name="Normal 2 2 2 5 2 4" xfId="1166" xr:uid="{85CE0412-B8D4-4600-BAE9-30C565F48C54}"/>
    <cellStyle name="Normal 2 2 2 5 3" xfId="1167" xr:uid="{E75AAE1C-4AB2-495D-8A5A-9F46DEE58364}"/>
    <cellStyle name="Normal 2 2 2 5 4" xfId="1168" xr:uid="{49AA2A29-825B-4C6F-8437-3C65851340E0}"/>
    <cellStyle name="Normal 2 2 2 5 5" xfId="1169" xr:uid="{D1B9FE19-1DAF-4E52-B874-76C9BFFBE0AE}"/>
    <cellStyle name="Normal 2 2 2 6" xfId="1170" xr:uid="{87595C68-A5F6-44DC-842C-4A021DC14FC6}"/>
    <cellStyle name="Normal 2 2 2 6 2" xfId="1171" xr:uid="{F2CC8EAF-EE85-450F-B10A-02AD5F4A0844}"/>
    <cellStyle name="Normal 2 2 2 6 3" xfId="1172" xr:uid="{B17DD5A2-E1AC-428A-8E95-4D98FA5D3A1B}"/>
    <cellStyle name="Normal 2 2 2 6 4" xfId="1173" xr:uid="{89B5C460-31BE-4E4E-AD36-718B9EFD23EA}"/>
    <cellStyle name="Normal 2 2 2 7" xfId="1174" xr:uid="{2C41E1B3-9E22-4F0F-B5C3-E3386A510BE1}"/>
    <cellStyle name="Normal 2 2 2 7 2" xfId="1175" xr:uid="{8B581F58-2BF5-4F71-B9EC-EBC53C2298C6}"/>
    <cellStyle name="Normal 2 2 2 7 3" xfId="1176" xr:uid="{CE546E74-F57E-4186-86C9-6AF1B47BB0B2}"/>
    <cellStyle name="Normal 2 2 2 7 4" xfId="1177" xr:uid="{E7D18A8B-3DF5-4593-B8AF-6B34CCC9E84C}"/>
    <cellStyle name="Normal 2 2 2 8" xfId="1178" xr:uid="{29E2F8AA-D061-4C8B-AA24-62E5A3AA92D6}"/>
    <cellStyle name="Normal 2 2 2 8 2" xfId="1179" xr:uid="{011E1E1C-F8B7-4FA8-B514-D4A313438D35}"/>
    <cellStyle name="Normal 2 2 2 9" xfId="1180" xr:uid="{20C22D60-BDCE-4DC4-8816-42732B87C87E}"/>
    <cellStyle name="Normal 2 2 3" xfId="1181" xr:uid="{59BB0AC9-46D2-455B-A880-0020ECE0D84B}"/>
    <cellStyle name="Normal 2 2 3 10" xfId="1182" xr:uid="{CE68BDE9-517E-4F6C-886A-7CFD35EB9DD5}"/>
    <cellStyle name="Normal 2 2 3 2" xfId="1183" xr:uid="{26BCF3D9-62C2-45BD-AFD4-0979B4D7C445}"/>
    <cellStyle name="Normal 2 2 3 2 2" xfId="1184" xr:uid="{2962EED7-0314-4113-8CDF-D553A00BADBA}"/>
    <cellStyle name="Normal 2 2 3 2 2 2" xfId="1185" xr:uid="{1033E99A-6B77-4EF3-A4A4-AB82DC8380D0}"/>
    <cellStyle name="Normal 2 2 3 2 2 2 2" xfId="1186" xr:uid="{CFF77C10-49C4-4E89-B945-956B551292C4}"/>
    <cellStyle name="Normal 2 2 3 2 2 2 2 2" xfId="1187" xr:uid="{9BE6FD6B-0F5E-4283-B7C5-E4068D01A7B9}"/>
    <cellStyle name="Normal 2 2 3 2 2 2 2 2 2" xfId="1188" xr:uid="{68FB0C39-1AAE-4A89-8C33-3114397E9C93}"/>
    <cellStyle name="Normal 2 2 3 2 2 2 2 2 3" xfId="1189" xr:uid="{FC825823-37D7-42E2-8C7A-8FA4CA105AB1}"/>
    <cellStyle name="Normal 2 2 3 2 2 2 2 2 4" xfId="1190" xr:uid="{E9823C0E-6D06-437C-9F5C-796D88921927}"/>
    <cellStyle name="Normal 2 2 3 2 2 2 2 3" xfId="1191" xr:uid="{D3F91BA2-8F8B-45BF-807B-AEB0BE82BE52}"/>
    <cellStyle name="Normal 2 2 3 2 2 2 2 4" xfId="1192" xr:uid="{083473FF-2ECC-47FC-AA46-1DA9ED0023D0}"/>
    <cellStyle name="Normal 2 2 3 2 2 2 2 5" xfId="1193" xr:uid="{97F439FD-4494-4628-AFBA-C624B7580580}"/>
    <cellStyle name="Normal 2 2 3 2 2 2 3" xfId="1194" xr:uid="{B212938B-A58D-4709-A0DE-66C348B1DA98}"/>
    <cellStyle name="Normal 2 2 3 2 2 2 3 2" xfId="1195" xr:uid="{71226713-EFB3-4854-AFFA-9ED70E06E108}"/>
    <cellStyle name="Normal 2 2 3 2 2 2 3 3" xfId="1196" xr:uid="{5C880B25-E15D-4B85-A577-7E855D1BE9FB}"/>
    <cellStyle name="Normal 2 2 3 2 2 2 3 4" xfId="1197" xr:uid="{400A5575-9D4D-47FF-9D6A-01FE644A8515}"/>
    <cellStyle name="Normal 2 2 3 2 2 2 4" xfId="1198" xr:uid="{FB60A576-1E2D-4362-83B3-DD13D2180F8F}"/>
    <cellStyle name="Normal 2 2 3 2 2 2 4 2" xfId="1199" xr:uid="{09D8805B-27A8-4CE1-A580-7D140016A3E0}"/>
    <cellStyle name="Normal 2 2 3 2 2 2 4 3" xfId="1200" xr:uid="{3EA30526-79EA-44D0-990E-E004B0E5A446}"/>
    <cellStyle name="Normal 2 2 3 2 2 2 4 4" xfId="1201" xr:uid="{E317EAA2-A07F-45D2-8200-24C155F31639}"/>
    <cellStyle name="Normal 2 2 3 2 2 2 5" xfId="1202" xr:uid="{2C898025-8874-49ED-9350-F411BC8F9104}"/>
    <cellStyle name="Normal 2 2 3 2 2 2 6" xfId="1203" xr:uid="{A875E660-95CE-44C4-BE80-189C5263F433}"/>
    <cellStyle name="Normal 2 2 3 2 2 2 7" xfId="1204" xr:uid="{10C43289-C6F8-41DD-8B96-23207E4E2133}"/>
    <cellStyle name="Normal 2 2 3 2 2 3" xfId="1205" xr:uid="{26B9CE4C-7CDD-4536-AB7E-7131EED1331D}"/>
    <cellStyle name="Normal 2 2 3 2 2 3 2" xfId="1206" xr:uid="{BDCA9173-E9AE-46C1-9583-2F67B9217CE6}"/>
    <cellStyle name="Normal 2 2 3 2 2 3 2 2" xfId="1207" xr:uid="{270A01F5-EF48-4896-B6CA-EB835957BAE3}"/>
    <cellStyle name="Normal 2 2 3 2 2 3 2 3" xfId="1208" xr:uid="{E37A5BC6-CAA1-4853-9A5A-A7E4E8AC8F26}"/>
    <cellStyle name="Normal 2 2 3 2 2 3 2 4" xfId="1209" xr:uid="{793E5B5C-0668-46BB-9901-49CC52D35790}"/>
    <cellStyle name="Normal 2 2 3 2 2 3 3" xfId="1210" xr:uid="{0288C965-7482-409C-BD6B-9C41DCB1EAB8}"/>
    <cellStyle name="Normal 2 2 3 2 2 3 4" xfId="1211" xr:uid="{6F03EAFE-AC7A-42BB-9CD9-E4E62946BE73}"/>
    <cellStyle name="Normal 2 2 3 2 2 3 5" xfId="1212" xr:uid="{EB2533A7-DD00-4992-9082-C04EB7145166}"/>
    <cellStyle name="Normal 2 2 3 2 2 4" xfId="1213" xr:uid="{025DFA6E-4C41-4ED4-8214-0A1104696EAA}"/>
    <cellStyle name="Normal 2 2 3 2 2 4 2" xfId="1214" xr:uid="{CE22824B-3938-4C4B-92B2-B1E01ADE2A4E}"/>
    <cellStyle name="Normal 2 2 3 2 2 4 3" xfId="1215" xr:uid="{E3320ED4-8520-4CAB-B073-A8366D363B71}"/>
    <cellStyle name="Normal 2 2 3 2 2 4 4" xfId="1216" xr:uid="{88D48A56-3748-4A06-BF9F-B5117E9C1A3A}"/>
    <cellStyle name="Normal 2 2 3 2 2 5" xfId="1217" xr:uid="{97CB5A2B-F1FA-4262-85B9-5272388A6520}"/>
    <cellStyle name="Normal 2 2 3 2 2 5 2" xfId="1218" xr:uid="{21CE5F79-9680-4CF5-B3C3-64F8B173C69E}"/>
    <cellStyle name="Normal 2 2 3 2 2 5 3" xfId="1219" xr:uid="{37ECDFB1-DE3F-44A7-A256-A7E41C815128}"/>
    <cellStyle name="Normal 2 2 3 2 2 5 4" xfId="1220" xr:uid="{EAABA15C-654C-4702-AE86-755BFDA81182}"/>
    <cellStyle name="Normal 2 2 3 2 2 6" xfId="1221" xr:uid="{42670269-989E-449B-920E-4B43410C170C}"/>
    <cellStyle name="Normal 2 2 3 2 2 7" xfId="1222" xr:uid="{8DDAF589-3EE6-4C8E-A005-5C73EB4EC27C}"/>
    <cellStyle name="Normal 2 2 3 2 2 8" xfId="1223" xr:uid="{2DB07E7D-A67C-4626-8139-A7672F7768A0}"/>
    <cellStyle name="Normal 2 2 3 2 3" xfId="1224" xr:uid="{49F318F6-319B-4292-A04F-0A70AA20599A}"/>
    <cellStyle name="Normal 2 2 3 2 3 2" xfId="1225" xr:uid="{227F8E3B-8313-4EA0-BB56-A7156AE8242F}"/>
    <cellStyle name="Normal 2 2 3 2 3 2 2" xfId="1226" xr:uid="{46133721-FD14-465E-8D5A-F10BE8FB19AD}"/>
    <cellStyle name="Normal 2 2 3 2 3 2 2 2" xfId="1227" xr:uid="{C63806C5-7C7F-4D78-848B-BEF46A219F91}"/>
    <cellStyle name="Normal 2 2 3 2 3 2 2 3" xfId="1228" xr:uid="{754DFF21-C279-4A69-BF16-B9089C7B8EF4}"/>
    <cellStyle name="Normal 2 2 3 2 3 2 2 4" xfId="1229" xr:uid="{2AC7C506-76A8-4F45-B2F0-AF10E0917002}"/>
    <cellStyle name="Normal 2 2 3 2 3 2 3" xfId="1230" xr:uid="{548982D7-D544-4332-B388-EE413E63AF09}"/>
    <cellStyle name="Normal 2 2 3 2 3 2 4" xfId="1231" xr:uid="{7A17E341-614A-4E80-9850-6DFAFEF44DA8}"/>
    <cellStyle name="Normal 2 2 3 2 3 2 5" xfId="1232" xr:uid="{06EE2AF1-6999-46F2-9A8C-120655FEE8DB}"/>
    <cellStyle name="Normal 2 2 3 2 3 3" xfId="1233" xr:uid="{B59D1C64-F262-4F09-8F60-037E29282FA0}"/>
    <cellStyle name="Normal 2 2 3 2 3 3 2" xfId="1234" xr:uid="{582F3F59-4C9E-41D4-AA51-0E448FB1569A}"/>
    <cellStyle name="Normal 2 2 3 2 3 3 3" xfId="1235" xr:uid="{6CF2EE9B-D839-43CC-A6F6-9B24F0CBF60B}"/>
    <cellStyle name="Normal 2 2 3 2 3 3 4" xfId="1236" xr:uid="{1F5CD5DA-D8D1-47CD-8579-DE11AA00E6E4}"/>
    <cellStyle name="Normal 2 2 3 2 3 4" xfId="1237" xr:uid="{9CB4D644-D1C0-4241-93CA-F69B2A34A348}"/>
    <cellStyle name="Normal 2 2 3 2 3 4 2" xfId="1238" xr:uid="{CD3FDFDF-BA14-4191-9AF2-37173F10751C}"/>
    <cellStyle name="Normal 2 2 3 2 3 4 3" xfId="1239" xr:uid="{668F39E3-C152-4B26-91FA-CA41A32020CC}"/>
    <cellStyle name="Normal 2 2 3 2 3 4 4" xfId="1240" xr:uid="{0B924770-C528-42C5-9A37-508E3FA71858}"/>
    <cellStyle name="Normal 2 2 3 2 3 5" xfId="1241" xr:uid="{0814A943-AF56-494E-9376-073D6C9B9C5E}"/>
    <cellStyle name="Normal 2 2 3 2 3 6" xfId="1242" xr:uid="{9D36C6BF-69FD-4D04-B0D4-ED3CF1348E3C}"/>
    <cellStyle name="Normal 2 2 3 2 3 7" xfId="1243" xr:uid="{F88652AD-7638-4124-B649-E77D299ADE1F}"/>
    <cellStyle name="Normal 2 2 3 2 4" xfId="1244" xr:uid="{C5D6FA61-6787-4AB4-99EA-660E6933BE54}"/>
    <cellStyle name="Normal 2 2 3 2 4 2" xfId="1245" xr:uid="{7593D653-52C3-4684-B6B0-D79645681919}"/>
    <cellStyle name="Normal 2 2 3 2 4 2 2" xfId="1246" xr:uid="{2931CE3D-FC3F-464D-950D-FBF06751F4B0}"/>
    <cellStyle name="Normal 2 2 3 2 4 2 3" xfId="1247" xr:uid="{46B4FFC0-0847-41E9-8DB5-BBE50392A5D7}"/>
    <cellStyle name="Normal 2 2 3 2 4 2 4" xfId="1248" xr:uid="{01B73E27-3BAD-4576-96A5-B4331FD93FF6}"/>
    <cellStyle name="Normal 2 2 3 2 4 3" xfId="1249" xr:uid="{FD2CD173-6DA4-41AE-857F-F6B176AFF419}"/>
    <cellStyle name="Normal 2 2 3 2 4 4" xfId="1250" xr:uid="{B99DB85C-322C-4EC1-A43F-2D19437FB067}"/>
    <cellStyle name="Normal 2 2 3 2 4 5" xfId="1251" xr:uid="{841E7DB3-761C-4594-85EA-87BE1B8BDCB4}"/>
    <cellStyle name="Normal 2 2 3 2 5" xfId="1252" xr:uid="{46243822-19CD-40B6-9477-C0E693E26B5F}"/>
    <cellStyle name="Normal 2 2 3 2 5 2" xfId="1253" xr:uid="{33677A5A-96FF-4C4E-97F4-98177C3F4DE9}"/>
    <cellStyle name="Normal 2 2 3 2 5 3" xfId="1254" xr:uid="{C8E5CFCA-01AE-4B76-A53E-1E53C4219168}"/>
    <cellStyle name="Normal 2 2 3 2 5 4" xfId="1255" xr:uid="{362688C2-9F53-46D6-B4CB-7010CD341ACE}"/>
    <cellStyle name="Normal 2 2 3 2 6" xfId="1256" xr:uid="{7CADC447-CBF3-4FDC-B7BA-C97AAB82569B}"/>
    <cellStyle name="Normal 2 2 3 2 6 2" xfId="1257" xr:uid="{37010090-B070-4F1B-AABE-CAE9AD15ACA1}"/>
    <cellStyle name="Normal 2 2 3 2 6 3" xfId="1258" xr:uid="{2AB73F3A-BEA2-49F8-8B75-54E8B998B487}"/>
    <cellStyle name="Normal 2 2 3 2 6 4" xfId="1259" xr:uid="{8031C750-7546-40AF-A97F-7101BA0B5ED2}"/>
    <cellStyle name="Normal 2 2 3 2 7" xfId="1260" xr:uid="{0D884277-F29C-4581-A750-E1F88C9AEBA7}"/>
    <cellStyle name="Normal 2 2 3 2 8" xfId="1261" xr:uid="{FED88301-3D4E-4B61-8449-29C0114DA4EA}"/>
    <cellStyle name="Normal 2 2 3 2 9" xfId="1262" xr:uid="{FC1F3183-34AA-469F-8DB4-C74843D4E1B4}"/>
    <cellStyle name="Normal 2 2 3 3" xfId="1263" xr:uid="{8A8CB26C-E2BE-4FAA-AFAC-45BDECBC6D4C}"/>
    <cellStyle name="Normal 2 2 3 3 2" xfId="1264" xr:uid="{2187E37F-C261-4E76-8262-0193C5FFB66D}"/>
    <cellStyle name="Normal 2 2 3 3 2 2" xfId="1265" xr:uid="{833979C8-FE9E-4BD9-82BD-812E4A76845D}"/>
    <cellStyle name="Normal 2 2 3 3 2 2 2" xfId="1266" xr:uid="{D4CBAAAB-B4AB-4E57-8BB4-499D7EA27F3E}"/>
    <cellStyle name="Normal 2 2 3 3 2 2 2 2" xfId="1267" xr:uid="{B41853DC-DE9A-4C69-B9C6-9DB891D6E4F8}"/>
    <cellStyle name="Normal 2 2 3 3 2 2 2 3" xfId="1268" xr:uid="{94F51393-F888-4325-8957-4B61EBA3B4C7}"/>
    <cellStyle name="Normal 2 2 3 3 2 2 2 4" xfId="1269" xr:uid="{649DCA58-F85D-4C7F-8419-77AC1439FA58}"/>
    <cellStyle name="Normal 2 2 3 3 2 2 3" xfId="1270" xr:uid="{A81A669B-7E5B-4CE6-9079-2185D7D32F4E}"/>
    <cellStyle name="Normal 2 2 3 3 2 2 4" xfId="1271" xr:uid="{A24407EC-7473-40E8-9615-6C4270D49E87}"/>
    <cellStyle name="Normal 2 2 3 3 2 2 5" xfId="1272" xr:uid="{9F86718A-6F72-4B4B-8547-0313C221AA43}"/>
    <cellStyle name="Normal 2 2 3 3 2 3" xfId="1273" xr:uid="{A69398AD-0834-412C-902C-1F68DFD188C0}"/>
    <cellStyle name="Normal 2 2 3 3 2 3 2" xfId="1274" xr:uid="{6F368622-3A6C-4DE0-9744-075280E28F7D}"/>
    <cellStyle name="Normal 2 2 3 3 2 3 3" xfId="1275" xr:uid="{033EF8B0-1D7A-4D19-9608-AEBBD06E1B8B}"/>
    <cellStyle name="Normal 2 2 3 3 2 3 4" xfId="1276" xr:uid="{46DF5A20-0710-4B3B-9E41-4AAB60D0B069}"/>
    <cellStyle name="Normal 2 2 3 3 2 4" xfId="1277" xr:uid="{657F7D30-BD85-41EB-8FCF-BC42386AEAD2}"/>
    <cellStyle name="Normal 2 2 3 3 2 4 2" xfId="1278" xr:uid="{AC85D30B-183E-4855-A2F0-7CDE614EB388}"/>
    <cellStyle name="Normal 2 2 3 3 2 4 3" xfId="1279" xr:uid="{0527860E-840E-4074-A9FC-51D6B77E4F21}"/>
    <cellStyle name="Normal 2 2 3 3 2 4 4" xfId="1280" xr:uid="{35A00413-2515-47B2-9A56-C94ADF2B7A17}"/>
    <cellStyle name="Normal 2 2 3 3 2 5" xfId="1281" xr:uid="{7425C267-6B34-4220-BA50-DE0C0B8E9FB7}"/>
    <cellStyle name="Normal 2 2 3 3 2 6" xfId="1282" xr:uid="{8BAD8971-D207-4488-9420-A890E18E8E2C}"/>
    <cellStyle name="Normal 2 2 3 3 2 7" xfId="1283" xr:uid="{1077D4C6-CD03-4E85-A9EB-774B48F6E1EC}"/>
    <cellStyle name="Normal 2 2 3 3 3" xfId="1284" xr:uid="{1C4AAB4E-56BD-4669-B5D9-47A2AEB9C39F}"/>
    <cellStyle name="Normal 2 2 3 3 3 2" xfId="1285" xr:uid="{B13AE1B4-C5AB-4534-A3A1-01B6E595FE43}"/>
    <cellStyle name="Normal 2 2 3 3 3 2 2" xfId="1286" xr:uid="{4DA939B6-F430-432B-A853-823F5D28C6EB}"/>
    <cellStyle name="Normal 2 2 3 3 3 2 3" xfId="1287" xr:uid="{17F4B2BB-C1FD-4FC5-8C06-F57A3607D73D}"/>
    <cellStyle name="Normal 2 2 3 3 3 2 4" xfId="1288" xr:uid="{084FBB37-9F7F-4C18-8E11-102B8292406E}"/>
    <cellStyle name="Normal 2 2 3 3 3 3" xfId="1289" xr:uid="{A673BA93-69C3-454A-A67C-894C61D4C6E0}"/>
    <cellStyle name="Normal 2 2 3 3 3 4" xfId="1290" xr:uid="{64086816-E957-4785-83CC-099D3C779016}"/>
    <cellStyle name="Normal 2 2 3 3 3 5" xfId="1291" xr:uid="{1EEB7E00-F46D-417E-99D8-405016B756B2}"/>
    <cellStyle name="Normal 2 2 3 3 4" xfId="1292" xr:uid="{F70170E2-A2A3-414A-AF66-43458343E8A6}"/>
    <cellStyle name="Normal 2 2 3 3 4 2" xfId="1293" xr:uid="{46AC220C-12FE-4936-A4DB-41BEC9AF9C26}"/>
    <cellStyle name="Normal 2 2 3 3 4 3" xfId="1294" xr:uid="{42D51ACD-A29F-433C-93A8-EA3A1E829DC7}"/>
    <cellStyle name="Normal 2 2 3 3 4 4" xfId="1295" xr:uid="{B34B26FF-A078-4AE1-9C95-3587DEE24C82}"/>
    <cellStyle name="Normal 2 2 3 3 5" xfId="1296" xr:uid="{D3227AFC-EA94-4AC1-8CBB-CEF8ACC5AFA3}"/>
    <cellStyle name="Normal 2 2 3 3 5 2" xfId="1297" xr:uid="{8B37B3A2-C543-4D67-97F6-5A7AF24B0084}"/>
    <cellStyle name="Normal 2 2 3 3 5 3" xfId="1298" xr:uid="{ABC43DA5-E123-4038-ACC7-796A9389A152}"/>
    <cellStyle name="Normal 2 2 3 3 5 4" xfId="1299" xr:uid="{8FA6CB20-1C80-4D25-A0BD-105B8A447348}"/>
    <cellStyle name="Normal 2 2 3 3 6" xfId="1300" xr:uid="{9A13641C-1D5D-42DD-A27A-AD7A10DD6B16}"/>
    <cellStyle name="Normal 2 2 3 3 7" xfId="1301" xr:uid="{BAC5068E-26E7-407F-ACA3-F7B07161D1DF}"/>
    <cellStyle name="Normal 2 2 3 3 8" xfId="1302" xr:uid="{00041C20-3C2F-4C11-9EDE-9115F0218A2C}"/>
    <cellStyle name="Normal 2 2 3 4" xfId="1303" xr:uid="{1816309F-55B5-492B-A093-EF3596CCAAF7}"/>
    <cellStyle name="Normal 2 2 3 4 2" xfId="1304" xr:uid="{8A72F283-85E2-41AA-B796-970527C353C1}"/>
    <cellStyle name="Normal 2 2 3 4 2 2" xfId="1305" xr:uid="{089D1563-7702-42B5-B01D-BAE163AF4239}"/>
    <cellStyle name="Normal 2 2 3 4 2 2 2" xfId="1306" xr:uid="{9FF969DF-5E84-41FF-89E3-EA03A6A0899E}"/>
    <cellStyle name="Normal 2 2 3 4 2 2 3" xfId="1307" xr:uid="{F7E53F68-CC45-49AE-B9E3-B058D9B007B6}"/>
    <cellStyle name="Normal 2 2 3 4 2 2 4" xfId="1308" xr:uid="{691F0F6D-5585-4E68-85C9-632DD5698C48}"/>
    <cellStyle name="Normal 2 2 3 4 2 3" xfId="1309" xr:uid="{D996FD20-30D1-4A97-9D1F-7F50FC2D4E1B}"/>
    <cellStyle name="Normal 2 2 3 4 2 4" xfId="1310" xr:uid="{F2368659-5185-41C3-820C-FC9A03C29A0A}"/>
    <cellStyle name="Normal 2 2 3 4 2 5" xfId="1311" xr:uid="{9B75039D-6D6D-47D7-9187-6347D944D4F6}"/>
    <cellStyle name="Normal 2 2 3 4 3" xfId="1312" xr:uid="{94C51A93-A294-4926-B433-D83328596C6A}"/>
    <cellStyle name="Normal 2 2 3 4 3 2" xfId="1313" xr:uid="{8FAB44EA-7842-4A6A-A765-5606FE583587}"/>
    <cellStyle name="Normal 2 2 3 4 3 3" xfId="1314" xr:uid="{C803D65B-7350-44DC-B287-FEB9B9F2EB3A}"/>
    <cellStyle name="Normal 2 2 3 4 3 4" xfId="1315" xr:uid="{BC140510-0A1E-4296-80F3-9F2DA14B6F34}"/>
    <cellStyle name="Normal 2 2 3 4 4" xfId="1316" xr:uid="{B1C58EA6-78E0-4305-AACB-20778BFE8FF3}"/>
    <cellStyle name="Normal 2 2 3 4 4 2" xfId="1317" xr:uid="{4BA4F4DD-9C23-418A-8327-D15A12EE251B}"/>
    <cellStyle name="Normal 2 2 3 4 4 3" xfId="1318" xr:uid="{FC56BF2E-0EFD-4EAF-A1A2-3256813ECF25}"/>
    <cellStyle name="Normal 2 2 3 4 4 4" xfId="1319" xr:uid="{96D98BBA-72DA-4D02-BDB6-A600029CE679}"/>
    <cellStyle name="Normal 2 2 3 4 5" xfId="1320" xr:uid="{5C3BF8F4-6868-401F-A400-EBBBE407209C}"/>
    <cellStyle name="Normal 2 2 3 4 6" xfId="1321" xr:uid="{8B6C474A-BB0B-4CFC-812A-F41501B04539}"/>
    <cellStyle name="Normal 2 2 3 4 7" xfId="1322" xr:uid="{293120F8-1110-4DFA-BAD9-60F03B89C903}"/>
    <cellStyle name="Normal 2 2 3 5" xfId="1323" xr:uid="{A58702A1-97F6-42AB-9073-7EB67DB003FA}"/>
    <cellStyle name="Normal 2 2 3 5 2" xfId="1324" xr:uid="{EBF6EBFA-2EE1-48EF-8036-330273762F8B}"/>
    <cellStyle name="Normal 2 2 3 5 2 2" xfId="1325" xr:uid="{BEE1AD09-2FE8-44DF-AB83-70793A64ADEE}"/>
    <cellStyle name="Normal 2 2 3 5 2 3" xfId="1326" xr:uid="{6F9F0AAF-CB67-4FE8-875D-4AE83667E32E}"/>
    <cellStyle name="Normal 2 2 3 5 2 4" xfId="1327" xr:uid="{0E196EAC-EB26-4D05-8EF9-24580AEC42FE}"/>
    <cellStyle name="Normal 2 2 3 5 3" xfId="1328" xr:uid="{D1DF9A59-1533-4C52-8202-54A0B533CBF7}"/>
    <cellStyle name="Normal 2 2 3 5 4" xfId="1329" xr:uid="{F15C01D0-9306-41E4-899B-4D6CB58C8A2C}"/>
    <cellStyle name="Normal 2 2 3 5 5" xfId="1330" xr:uid="{42756985-F3B5-44BE-B22B-F6AD23063171}"/>
    <cellStyle name="Normal 2 2 3 6" xfId="1331" xr:uid="{DD05A0A3-5081-4BE6-939A-18AEB055F01C}"/>
    <cellStyle name="Normal 2 2 3 6 2" xfId="1332" xr:uid="{D279C6DE-492F-4083-B437-BADF041ABFC0}"/>
    <cellStyle name="Normal 2 2 3 6 3" xfId="1333" xr:uid="{631018EC-0ECF-471A-ADDE-69C2DED4A004}"/>
    <cellStyle name="Normal 2 2 3 6 4" xfId="1334" xr:uid="{0411D43E-AE5A-41EF-8958-A33543B6788E}"/>
    <cellStyle name="Normal 2 2 3 7" xfId="1335" xr:uid="{73561183-DAE2-425F-8F8D-B10FAB3BC148}"/>
    <cellStyle name="Normal 2 2 3 7 2" xfId="1336" xr:uid="{09FFE056-05DA-4589-9D9D-D0089859C6F1}"/>
    <cellStyle name="Normal 2 2 3 7 3" xfId="1337" xr:uid="{A3C3EFC4-8FB3-4BB7-9075-38C07FC92F34}"/>
    <cellStyle name="Normal 2 2 3 7 4" xfId="1338" xr:uid="{FAA731F7-D5C5-47A5-8D9E-D79B17EECEFD}"/>
    <cellStyle name="Normal 2 2 3 8" xfId="1339" xr:uid="{22259F58-754D-4A80-A203-95F171FEC3FA}"/>
    <cellStyle name="Normal 2 2 3 9" xfId="1340" xr:uid="{D2C7B633-6B62-45F0-AB51-1AC235E8C7CB}"/>
    <cellStyle name="Normal 2 2 4" xfId="1341" xr:uid="{6BEB5FF5-D3FC-4851-AF2F-0E9FD3A9396F}"/>
    <cellStyle name="Normal 2 2 4 2" xfId="1342" xr:uid="{9073E541-A6AF-4385-AB11-64FE418DF8AD}"/>
    <cellStyle name="Normal 2 2 4 2 2" xfId="1343" xr:uid="{F058CF7B-AB98-45C9-B098-CE743991912F}"/>
    <cellStyle name="Normal 2 2 4 2 2 2" xfId="1344" xr:uid="{DBFE61F1-93B6-4D19-99E2-8A142BCCCF08}"/>
    <cellStyle name="Normal 2 2 4 2 2 2 2" xfId="1345" xr:uid="{03D750F9-7DD8-43A6-B5D8-41555FBAB3EF}"/>
    <cellStyle name="Normal 2 2 4 2 2 2 2 2" xfId="1346" xr:uid="{C8BCEE0A-D7BA-4786-87D7-5630B370196C}"/>
    <cellStyle name="Normal 2 2 4 2 2 2 2 3" xfId="1347" xr:uid="{3CC6E562-38BF-4126-9697-552B7302394D}"/>
    <cellStyle name="Normal 2 2 4 2 2 2 2 4" xfId="1348" xr:uid="{0C5EF2DA-3D33-4DCD-9D49-E73E345DE34B}"/>
    <cellStyle name="Normal 2 2 4 2 2 2 3" xfId="1349" xr:uid="{0C16F38D-90F6-494F-B6F8-322CE11CB50B}"/>
    <cellStyle name="Normal 2 2 4 2 2 2 4" xfId="1350" xr:uid="{10D78F90-7762-474E-B18E-6F75E3BA835A}"/>
    <cellStyle name="Normal 2 2 4 2 2 2 5" xfId="1351" xr:uid="{FE6D7951-104D-4333-9E69-2550C4AA391C}"/>
    <cellStyle name="Normal 2 2 4 2 2 3" xfId="1352" xr:uid="{13AAAE5D-A102-4874-B081-B071B1182FAD}"/>
    <cellStyle name="Normal 2 2 4 2 2 3 2" xfId="1353" xr:uid="{ACEEB6AE-1978-4E52-B96D-1BB7863081A9}"/>
    <cellStyle name="Normal 2 2 4 2 2 3 3" xfId="1354" xr:uid="{3EA4EC43-AA84-4568-A809-C88D8EED1A2E}"/>
    <cellStyle name="Normal 2 2 4 2 2 3 4" xfId="1355" xr:uid="{DEDBD34B-9920-4740-860A-C58E900C23C4}"/>
    <cellStyle name="Normal 2 2 4 2 2 4" xfId="1356" xr:uid="{85AF26B7-63C2-46BD-BC08-CF0307E72F63}"/>
    <cellStyle name="Normal 2 2 4 2 2 4 2" xfId="1357" xr:uid="{16CC21E5-E4F5-43CE-9496-77F4E08BEEB7}"/>
    <cellStyle name="Normal 2 2 4 2 2 4 3" xfId="1358" xr:uid="{9823CC2C-E261-4850-8963-07CBD9F9973B}"/>
    <cellStyle name="Normal 2 2 4 2 2 4 4" xfId="1359" xr:uid="{23BEB731-3B02-42E7-A204-E799A9FB12C7}"/>
    <cellStyle name="Normal 2 2 4 2 2 5" xfId="1360" xr:uid="{E7F2FA9B-CECD-4F6D-A656-D64F76F11193}"/>
    <cellStyle name="Normal 2 2 4 2 2 6" xfId="1361" xr:uid="{6FE12F8C-3833-453A-8C77-683D47810B59}"/>
    <cellStyle name="Normal 2 2 4 2 2 7" xfId="1362" xr:uid="{174219E9-4B38-4E34-967A-6CC2427C07F5}"/>
    <cellStyle name="Normal 2 2 4 2 3" xfId="1363" xr:uid="{555062B4-EA9A-4E72-8117-DD9E41DA560F}"/>
    <cellStyle name="Normal 2 2 4 2 3 2" xfId="1364" xr:uid="{91CD7917-29D9-4D17-BFB3-35A326A87ED8}"/>
    <cellStyle name="Normal 2 2 4 2 3 2 2" xfId="1365" xr:uid="{C83F55CF-DB62-4F21-8814-0F04F56939F4}"/>
    <cellStyle name="Normal 2 2 4 2 3 2 3" xfId="1366" xr:uid="{DA303B55-6103-4759-897F-47B363DCC31C}"/>
    <cellStyle name="Normal 2 2 4 2 3 2 4" xfId="1367" xr:uid="{366FF9D1-9BE6-40D0-8D03-F0771D391141}"/>
    <cellStyle name="Normal 2 2 4 2 3 3" xfId="1368" xr:uid="{90469563-4F03-486F-8529-3E4CE46C271B}"/>
    <cellStyle name="Normal 2 2 4 2 3 4" xfId="1369" xr:uid="{4A2F0465-763A-44FE-9F3C-07E3C8C572AF}"/>
    <cellStyle name="Normal 2 2 4 2 3 5" xfId="1370" xr:uid="{DE513F08-60BB-450B-8492-5484D1E215BC}"/>
    <cellStyle name="Normal 2 2 4 2 4" xfId="1371" xr:uid="{70EBBA54-5B35-415F-966B-E422824E1F46}"/>
    <cellStyle name="Normal 2 2 4 2 4 2" xfId="1372" xr:uid="{F3F67021-CAEF-4AE3-A86F-12163BED4B4A}"/>
    <cellStyle name="Normal 2 2 4 2 4 3" xfId="1373" xr:uid="{2EA37B1C-AE03-41FE-927E-3DDC2E391DF2}"/>
    <cellStyle name="Normal 2 2 4 2 4 4" xfId="1374" xr:uid="{59B710C5-E061-4139-8A3E-F818316B3B2E}"/>
    <cellStyle name="Normal 2 2 4 2 5" xfId="1375" xr:uid="{D1BEB4B8-6915-4F91-9799-0BD2DB7A0392}"/>
    <cellStyle name="Normal 2 2 4 2 5 2" xfId="1376" xr:uid="{B3FB349B-958B-4369-85B8-FA3483AF14E6}"/>
    <cellStyle name="Normal 2 2 4 2 5 3" xfId="1377" xr:uid="{EBA19026-F08E-4039-BC59-C22CDAB8997E}"/>
    <cellStyle name="Normal 2 2 4 2 5 4" xfId="1378" xr:uid="{16D936DF-910B-4416-AE86-18AB92B68820}"/>
    <cellStyle name="Normal 2 2 4 2 6" xfId="1379" xr:uid="{92AF3936-5B3A-48DF-9871-34636A889344}"/>
    <cellStyle name="Normal 2 2 4 2 7" xfId="1380" xr:uid="{38627E62-4073-453F-B20B-3DE4075396D7}"/>
    <cellStyle name="Normal 2 2 4 2 8" xfId="1381" xr:uid="{08287E77-D872-4A62-8400-133A124D39B6}"/>
    <cellStyle name="Normal 2 2 4 3" xfId="1382" xr:uid="{9E8FAD86-C22B-4020-92E6-45914C5D439E}"/>
    <cellStyle name="Normal 2 2 4 3 2" xfId="1383" xr:uid="{1EAD1030-F45C-4EA9-9454-6B6431D13561}"/>
    <cellStyle name="Normal 2 2 4 3 2 2" xfId="1384" xr:uid="{82C0E661-0A5F-4A54-BB88-797CC61142AE}"/>
    <cellStyle name="Normal 2 2 4 3 2 2 2" xfId="1385" xr:uid="{A052B8B8-39CF-4EA5-8337-0633C0E42E05}"/>
    <cellStyle name="Normal 2 2 4 3 2 2 3" xfId="1386" xr:uid="{0B45E612-91AC-4B2A-AB7F-67FED8103880}"/>
    <cellStyle name="Normal 2 2 4 3 2 2 4" xfId="1387" xr:uid="{D8742B60-6AE3-41BF-A7CB-DF069642FC76}"/>
    <cellStyle name="Normal 2 2 4 3 2 3" xfId="1388" xr:uid="{D55FD5C9-D5EA-4D99-83FE-8E73D57F3627}"/>
    <cellStyle name="Normal 2 2 4 3 2 4" xfId="1389" xr:uid="{BA2DE11C-4478-49C8-A180-CF02C4F68550}"/>
    <cellStyle name="Normal 2 2 4 3 2 5" xfId="1390" xr:uid="{AC0CCC67-A508-4FF7-BF16-BEFEEBBE7914}"/>
    <cellStyle name="Normal 2 2 4 3 3" xfId="1391" xr:uid="{D106E317-006A-4925-B2BB-9AE66377A71F}"/>
    <cellStyle name="Normal 2 2 4 3 3 2" xfId="1392" xr:uid="{CD8D00A1-8898-4020-AC5E-2123B792568B}"/>
    <cellStyle name="Normal 2 2 4 3 3 3" xfId="1393" xr:uid="{C0810BB4-47A0-4AB6-BDC9-DD6A6D329F2A}"/>
    <cellStyle name="Normal 2 2 4 3 3 4" xfId="1394" xr:uid="{1D93930D-98CD-437B-87E9-55463A58D06A}"/>
    <cellStyle name="Normal 2 2 4 3 4" xfId="1395" xr:uid="{FED66D92-BB07-49DA-8DE6-88B25586466D}"/>
    <cellStyle name="Normal 2 2 4 3 4 2" xfId="1396" xr:uid="{0BE550AA-ECF0-4300-81C7-972B3A388B97}"/>
    <cellStyle name="Normal 2 2 4 3 4 3" xfId="1397" xr:uid="{FBEFE22E-C15C-4003-A78F-04D33388794E}"/>
    <cellStyle name="Normal 2 2 4 3 4 4" xfId="1398" xr:uid="{DFE576B7-8E34-4C1C-8D66-0E1E55B86416}"/>
    <cellStyle name="Normal 2 2 4 3 5" xfId="1399" xr:uid="{22994E54-649E-49AD-90A0-5B81664CBB9B}"/>
    <cellStyle name="Normal 2 2 4 3 6" xfId="1400" xr:uid="{D054190E-A699-47E2-AFA6-156511A27EFB}"/>
    <cellStyle name="Normal 2 2 4 3 7" xfId="1401" xr:uid="{6CAC1D66-C1D7-4E8F-8ABC-7B3C643BE0EA}"/>
    <cellStyle name="Normal 2 2 4 4" xfId="1402" xr:uid="{DCC6AD4F-2F6F-4D98-90D7-E595A232A3A1}"/>
    <cellStyle name="Normal 2 2 4 4 2" xfId="1403" xr:uid="{30A4E225-13D0-4F1C-A73F-C3437D2C3361}"/>
    <cellStyle name="Normal 2 2 4 4 2 2" xfId="1404" xr:uid="{6F490131-03FD-4E38-AB86-82C7CBC692D8}"/>
    <cellStyle name="Normal 2 2 4 4 2 3" xfId="1405" xr:uid="{65A1CE3D-45BD-482E-B88C-7629882515DB}"/>
    <cellStyle name="Normal 2 2 4 4 2 4" xfId="1406" xr:uid="{627F8828-6D23-4E40-8146-6244EE47D5AF}"/>
    <cellStyle name="Normal 2 2 4 4 3" xfId="1407" xr:uid="{93716031-5C14-4C2E-AD06-A4801D68730F}"/>
    <cellStyle name="Normal 2 2 4 4 4" xfId="1408" xr:uid="{4BE4D403-2161-4A54-B2B8-7F8D3120886A}"/>
    <cellStyle name="Normal 2 2 4 4 5" xfId="1409" xr:uid="{D22F5399-36DE-4C0B-9458-0CF5D07E5F40}"/>
    <cellStyle name="Normal 2 2 4 5" xfId="1410" xr:uid="{96F6A8DB-EC6E-4EB3-943F-23ACD591C3DF}"/>
    <cellStyle name="Normal 2 2 4 5 2" xfId="1411" xr:uid="{5375264A-4E20-415D-969E-A1ACAECDC644}"/>
    <cellStyle name="Normal 2 2 4 5 3" xfId="1412" xr:uid="{A7F71B15-D7C6-484E-B9A1-16E2CAB872FD}"/>
    <cellStyle name="Normal 2 2 4 5 4" xfId="1413" xr:uid="{967901EB-2897-4D19-B1E1-52AE710D390E}"/>
    <cellStyle name="Normal 2 2 4 6" xfId="1414" xr:uid="{92DC8AD4-3198-4466-8C7D-0FE4C7A54126}"/>
    <cellStyle name="Normal 2 2 4 6 2" xfId="1415" xr:uid="{D6D8AADE-E4FB-4134-9837-45BD550F971E}"/>
    <cellStyle name="Normal 2 2 4 6 3" xfId="1416" xr:uid="{7AC97F9B-E5DB-49D5-AE82-26B834931949}"/>
    <cellStyle name="Normal 2 2 4 6 4" xfId="1417" xr:uid="{643E1D5C-6621-4B91-A50B-C0B24F3DC6BB}"/>
    <cellStyle name="Normal 2 2 4 7" xfId="1418" xr:uid="{91C90518-24C0-47FB-A26E-C737D70E5C7A}"/>
    <cellStyle name="Normal 2 2 4 8" xfId="1419" xr:uid="{9F5A210F-1A3A-4DB3-BB3E-CF61F2B88E2F}"/>
    <cellStyle name="Normal 2 2 4 9" xfId="1420" xr:uid="{E79E2576-E115-471A-9D94-D6F1B1806867}"/>
    <cellStyle name="Normal 2 2 5" xfId="1421" xr:uid="{424B3CC1-833C-4D3C-AE9F-D21DA2A8209C}"/>
    <cellStyle name="Normal 2 2 5 2" xfId="1422" xr:uid="{0BC170E1-6DF6-4DFB-A9FE-C7C66C17CC35}"/>
    <cellStyle name="Normal 2 2 5 2 2" xfId="1423" xr:uid="{F232363E-AB2A-410D-BDD5-77EB1B9996C4}"/>
    <cellStyle name="Normal 2 2 5 2 2 2" xfId="1424" xr:uid="{FCC0D43B-75D7-4903-A91F-C4C6A9BF2A58}"/>
    <cellStyle name="Normal 2 2 5 2 2 2 2" xfId="1425" xr:uid="{D1F818FD-05D1-4A4F-B6EA-FEF9F08394D2}"/>
    <cellStyle name="Normal 2 2 5 2 2 2 3" xfId="1426" xr:uid="{AE8A5694-1894-4F57-A502-CF075F2B902A}"/>
    <cellStyle name="Normal 2 2 5 2 2 2 4" xfId="1427" xr:uid="{BC48BFB0-DA70-458E-A107-731B0C0637E5}"/>
    <cellStyle name="Normal 2 2 5 2 2 3" xfId="1428" xr:uid="{AC773DC6-7CC3-4E67-9004-8866CA541F20}"/>
    <cellStyle name="Normal 2 2 5 2 2 4" xfId="1429" xr:uid="{60BC6644-F355-4964-92E5-DD3DE34483CA}"/>
    <cellStyle name="Normal 2 2 5 2 2 5" xfId="1430" xr:uid="{5194189C-3C38-4134-934B-CC305A2F074A}"/>
    <cellStyle name="Normal 2 2 5 2 3" xfId="1431" xr:uid="{D111B619-2FC8-48E5-8985-94127D5B8E51}"/>
    <cellStyle name="Normal 2 2 5 2 3 2" xfId="1432" xr:uid="{AB7C04FD-A569-4E6C-A6BC-1E856FE71CAC}"/>
    <cellStyle name="Normal 2 2 5 2 3 3" xfId="1433" xr:uid="{D4F1DD9F-3EA0-49C0-8F58-EBCA46914B8A}"/>
    <cellStyle name="Normal 2 2 5 2 3 4" xfId="1434" xr:uid="{605FC380-6DC3-4A07-A6FE-E482883568F7}"/>
    <cellStyle name="Normal 2 2 5 2 4" xfId="1435" xr:uid="{AAD39DC2-7971-4938-A02F-F3B3B044E9F4}"/>
    <cellStyle name="Normal 2 2 5 2 4 2" xfId="1436" xr:uid="{3AF1C201-611F-4957-80C1-F5E6E92E489A}"/>
    <cellStyle name="Normal 2 2 5 2 4 3" xfId="1437" xr:uid="{00463B8C-F3C9-4AE9-A00D-927DFD4C3DB8}"/>
    <cellStyle name="Normal 2 2 5 2 4 4" xfId="1438" xr:uid="{41E254DA-F502-4CA1-9F67-1F71CB7FB5E6}"/>
    <cellStyle name="Normal 2 2 5 2 5" xfId="1439" xr:uid="{F7D9379F-BCB1-4943-A5E8-916DACD93A55}"/>
    <cellStyle name="Normal 2 2 5 2 6" xfId="1440" xr:uid="{F785C5CF-6FC4-4507-BC2E-74DBA1158DF8}"/>
    <cellStyle name="Normal 2 2 5 2 7" xfId="1441" xr:uid="{9E252A98-8811-4609-8954-94AF70D99D6A}"/>
    <cellStyle name="Normal 2 2 5 3" xfId="1442" xr:uid="{2E497202-7DD2-4868-84A8-1814E7535B1C}"/>
    <cellStyle name="Normal 2 2 5 3 2" xfId="1443" xr:uid="{6D43C199-F0D1-4C9C-95EF-ACFD53B91CF4}"/>
    <cellStyle name="Normal 2 2 5 3 2 2" xfId="1444" xr:uid="{F36F3F0B-B8D5-4F4B-9AFD-D9F77E7F0A9E}"/>
    <cellStyle name="Normal 2 2 5 3 2 3" xfId="1445" xr:uid="{DC131412-981F-4492-AC78-99F09F3479B9}"/>
    <cellStyle name="Normal 2 2 5 3 2 4" xfId="1446" xr:uid="{23235C7B-DDD9-4280-B342-551BB101F7E1}"/>
    <cellStyle name="Normal 2 2 5 3 3" xfId="1447" xr:uid="{84907972-5858-4567-AF26-4383568F4EF4}"/>
    <cellStyle name="Normal 2 2 5 3 4" xfId="1448" xr:uid="{CF4ACFF3-6E9F-4C93-801A-4D7E2FD8FAB4}"/>
    <cellStyle name="Normal 2 2 5 3 5" xfId="1449" xr:uid="{72B5CE41-BCD7-422B-A4D5-3166C694D8CF}"/>
    <cellStyle name="Normal 2 2 5 4" xfId="1450" xr:uid="{72D63F03-11C5-4DC8-913B-62CFD55C0CEA}"/>
    <cellStyle name="Normal 2 2 5 4 2" xfId="1451" xr:uid="{F647FC55-E578-42B6-BA9F-1B0B09C8AFF1}"/>
    <cellStyle name="Normal 2 2 5 4 3" xfId="1452" xr:uid="{C9F98A42-579D-4C5B-9E46-B38C105FB4AA}"/>
    <cellStyle name="Normal 2 2 5 4 4" xfId="1453" xr:uid="{55203198-B3BB-43CB-A3C7-3F681A8DE925}"/>
    <cellStyle name="Normal 2 2 5 5" xfId="1454" xr:uid="{0943D205-8AB3-4CBB-8D87-7CEAC57BC9FA}"/>
    <cellStyle name="Normal 2 2 5 5 2" xfId="1455" xr:uid="{6599B3EA-7290-4A76-A0E1-CB14B69F80A0}"/>
    <cellStyle name="Normal 2 2 5 5 3" xfId="1456" xr:uid="{3C822985-B022-4F36-9850-210EA4C6C12F}"/>
    <cellStyle name="Normal 2 2 5 5 4" xfId="1457" xr:uid="{8F647809-282E-469A-BF2C-AEC846FE098E}"/>
    <cellStyle name="Normal 2 2 5 6" xfId="1458" xr:uid="{FD5CB03F-4D1B-4BCB-83B3-A97E720AD123}"/>
    <cellStyle name="Normal 2 2 5 7" xfId="1459" xr:uid="{A0CB9CAE-F6A2-41EE-B197-5F4D5B530BA8}"/>
    <cellStyle name="Normal 2 2 5 8" xfId="1460" xr:uid="{64B21385-89CF-4686-BAC3-3E3CF97553E4}"/>
    <cellStyle name="Normal 2 2 6" xfId="1461" xr:uid="{D7938B04-3E5F-4FD2-A178-9E0427930F38}"/>
    <cellStyle name="Normal 2 2 6 2" xfId="1462" xr:uid="{D05E7EC6-D760-4E0A-84B9-D027E5D98969}"/>
    <cellStyle name="Normal 2 2 6 2 2" xfId="1463" xr:uid="{87DB1D30-B798-481F-9E1D-9CF5F0A31E68}"/>
    <cellStyle name="Normal 2 2 6 2 2 2" xfId="1464" xr:uid="{EDD73059-E015-49B8-9A62-00A9E4E18173}"/>
    <cellStyle name="Normal 2 2 6 2 2 3" xfId="1465" xr:uid="{84138576-8622-4071-8C95-6EC22A19C210}"/>
    <cellStyle name="Normal 2 2 6 2 2 4" xfId="1466" xr:uid="{0F1D0175-520F-4EEF-8643-E6C1C3C88A92}"/>
    <cellStyle name="Normal 2 2 6 2 3" xfId="1467" xr:uid="{1E8C8D90-E1A8-4312-9A21-552AA9791CF7}"/>
    <cellStyle name="Normal 2 2 6 2 4" xfId="1468" xr:uid="{08F781DE-F6DF-4B6C-9ECE-36A927865A2A}"/>
    <cellStyle name="Normal 2 2 6 2 5" xfId="1469" xr:uid="{B11986E1-3BF4-4719-B055-C7FE8B050D83}"/>
    <cellStyle name="Normal 2 2 6 3" xfId="1470" xr:uid="{28EFF16A-C0D5-4EA2-BEE9-18D2E4DA5D5C}"/>
    <cellStyle name="Normal 2 2 6 3 2" xfId="1471" xr:uid="{5DADFAC6-E741-445F-A2C2-B528A48DF6A9}"/>
    <cellStyle name="Normal 2 2 6 3 3" xfId="1472" xr:uid="{C1B699CE-83DF-45E6-A1BF-98E28E543A4E}"/>
    <cellStyle name="Normal 2 2 6 3 4" xfId="1473" xr:uid="{85F90BAA-0CF3-4A6C-9E9F-5848B18BDE15}"/>
    <cellStyle name="Normal 2 2 6 4" xfId="1474" xr:uid="{366A3612-FE61-4705-9B86-B814DDB801D3}"/>
    <cellStyle name="Normal 2 2 6 4 2" xfId="1475" xr:uid="{36EF3998-B5BF-4DE5-9317-F491F77DC81F}"/>
    <cellStyle name="Normal 2 2 6 4 3" xfId="1476" xr:uid="{D83E85B4-5146-4801-8670-A630616A29F1}"/>
    <cellStyle name="Normal 2 2 6 4 4" xfId="1477" xr:uid="{CC3D3EAD-DA34-49BA-A432-516FD2CE0BB9}"/>
    <cellStyle name="Normal 2 2 6 5" xfId="1478" xr:uid="{7F35B0DC-1508-4588-AF17-8638B8D3278A}"/>
    <cellStyle name="Normal 2 2 6 6" xfId="1479" xr:uid="{8D5A1CEA-5EBA-48D4-995A-2325CBBDC4F3}"/>
    <cellStyle name="Normal 2 2 6 7" xfId="1480" xr:uid="{8BE22FF5-2C1A-4958-9F64-C6FE3FB3EDED}"/>
    <cellStyle name="Normal 2 2 7" xfId="1481" xr:uid="{2C1CFDCC-503C-4B77-8A59-0B0390587500}"/>
    <cellStyle name="Normal 2 2 7 2" xfId="1482" xr:uid="{7B6E3B4E-439E-43C2-BDEB-66F74D013830}"/>
    <cellStyle name="Normal 2 2 7 2 2" xfId="1483" xr:uid="{EE768910-C2E9-40AE-A8D8-0DFADE8DFF33}"/>
    <cellStyle name="Normal 2 2 7 2 3" xfId="1484" xr:uid="{FC5DF958-A1D1-4846-B724-26AF05C43B6A}"/>
    <cellStyle name="Normal 2 2 7 2 4" xfId="1485" xr:uid="{D830E72E-4E5B-4BBA-AFEC-CE88D6D1BC16}"/>
    <cellStyle name="Normal 2 2 7 3" xfId="1486" xr:uid="{3C1372A3-2449-410E-A1E5-D638289C108C}"/>
    <cellStyle name="Normal 2 2 7 4" xfId="1487" xr:uid="{6F35582E-B4DA-46BE-9BCC-56B22F2E25CF}"/>
    <cellStyle name="Normal 2 2 7 5" xfId="1488" xr:uid="{B32BE0F8-B3F7-4F94-BA86-F2CBC0B7C997}"/>
    <cellStyle name="Normal 2 2 8" xfId="1489" xr:uid="{6AD5D1F2-A3B0-458C-96D3-B8028F0F46B3}"/>
    <cellStyle name="Normal 2 2 8 2" xfId="1490" xr:uid="{67D599FB-9E3D-4F14-8D4A-883AFC11C2C8}"/>
    <cellStyle name="Normal 2 2 8 3" xfId="1491" xr:uid="{DB6592B5-B2AF-46E0-A1F0-8262316325FC}"/>
    <cellStyle name="Normal 2 2 8 4" xfId="1492" xr:uid="{FBB71987-C8E3-434A-ABE9-1273C4B16A6D}"/>
    <cellStyle name="Normal 2 2 9" xfId="1493" xr:uid="{AC716A90-8E83-4FBF-AC7C-E2A4E9AF6E35}"/>
    <cellStyle name="Normal 2 2 9 2" xfId="1494" xr:uid="{482302F4-D2B6-4D96-A64D-418BC66DE956}"/>
    <cellStyle name="Normal 2 2 9 3" xfId="1495" xr:uid="{F19C53A7-B324-4E21-9914-B847612EB89C}"/>
    <cellStyle name="Normal 2 2 9 4" xfId="1496" xr:uid="{D31FADD8-D433-408A-B870-270407363A21}"/>
    <cellStyle name="Normal 2 3" xfId="1497" xr:uid="{8685F3E1-A6C2-4A09-B17C-BB0FE1E1C5A3}"/>
    <cellStyle name="Normal 2 3 2" xfId="1498" xr:uid="{D8280193-AA2C-4DE5-B175-7CE527ACCA69}"/>
    <cellStyle name="Normal 2 4" xfId="1499" xr:uid="{D06EB4E8-636B-47DB-9FE2-014FABDF3AAE}"/>
    <cellStyle name="Normal 20" xfId="1500" xr:uid="{9C5A209E-9F7F-4F87-9BA7-C720EB467FEB}"/>
    <cellStyle name="Normal 21" xfId="1501" xr:uid="{C99FEA65-B77B-4060-AAEB-054AD4C41EEB}"/>
    <cellStyle name="Normal 22" xfId="1502" xr:uid="{3A2192C1-3F97-48CF-9BE7-A0FAF598A347}"/>
    <cellStyle name="Normal 23" xfId="1503" xr:uid="{5DC9A187-A999-4085-9F40-66884CD298AE}"/>
    <cellStyle name="Normal 24" xfId="1504" xr:uid="{7C8FDA06-093E-4DDC-93D4-84A144030660}"/>
    <cellStyle name="Normal 25" xfId="1" xr:uid="{20EC73CF-21B3-43D2-9B77-2730440334C7}"/>
    <cellStyle name="Normal 26" xfId="1505" xr:uid="{841E8269-7694-4CB9-8321-72FFD10D54E1}"/>
    <cellStyle name="Normal 3" xfId="1506" xr:uid="{DED7734B-38D7-48BC-A055-4D73AF825911}"/>
    <cellStyle name="Normal 3 2" xfId="1507" xr:uid="{244513D4-3950-41D8-8EBC-08806FC835C4}"/>
    <cellStyle name="Normal 3 2 2" xfId="1508" xr:uid="{BABAD31B-0B75-42F3-B622-CEE71C8B27BB}"/>
    <cellStyle name="Normal 3 2 2 2" xfId="1509" xr:uid="{3297048C-0165-4558-B072-46C988577A5A}"/>
    <cellStyle name="Normal 3 2 2 3" xfId="1510" xr:uid="{533D3B39-7B66-44B4-899B-D809A74ECA15}"/>
    <cellStyle name="Normal 3 2 2 4" xfId="1511" xr:uid="{28A68535-D3CD-4776-9B18-C075EFA079D2}"/>
    <cellStyle name="Normal 3 2 3" xfId="1512" xr:uid="{289F995D-1856-4025-8F78-BA78A495E535}"/>
    <cellStyle name="Normal 3 2 4" xfId="1513" xr:uid="{BEA2FD06-6EA7-42ED-8F4B-C0093D1B9880}"/>
    <cellStyle name="Normal 3 2 5" xfId="1514" xr:uid="{5B135DE9-AD15-4D6A-8E7C-48706A350046}"/>
    <cellStyle name="Normal 3 3" xfId="1515" xr:uid="{73FD944F-0CAB-4FC9-AF44-6AE0DA1DA651}"/>
    <cellStyle name="Normal 3 3 2" xfId="1516" xr:uid="{895CE1B3-2EA5-4E1E-870C-4A4AD77B6833}"/>
    <cellStyle name="Normal 3 3 3" xfId="1517" xr:uid="{D2A9831C-4857-4B63-90D2-665294EF42B9}"/>
    <cellStyle name="Normal 3 3 4" xfId="1518" xr:uid="{E772C95C-7873-436A-83AA-3B71CEB3228F}"/>
    <cellStyle name="Normal 3 4" xfId="1519" xr:uid="{D22D7102-97BB-4B87-A1E2-4D80301E37DE}"/>
    <cellStyle name="Normal 3 5" xfId="1520" xr:uid="{FAA05F2B-891B-4316-B8A6-CB92C9084B2F}"/>
    <cellStyle name="Normal 3 6" xfId="1521" xr:uid="{7BBAA5F9-EC32-47B2-A011-F9C2915A7F5C}"/>
    <cellStyle name="Normal 3 7" xfId="1522" xr:uid="{15D6BA55-040F-4017-A05B-64D783536B71}"/>
    <cellStyle name="Normal 4" xfId="1523" xr:uid="{40F454B3-4ACC-48C9-BBF3-170EDC7CCF04}"/>
    <cellStyle name="Normal 4 10" xfId="1524" xr:uid="{83CD28A0-C042-4940-9F68-48B21038E300}"/>
    <cellStyle name="Normal 4 10 2" xfId="1525" xr:uid="{BF6ED79E-47A8-456F-AE5B-95BC3D647F9A}"/>
    <cellStyle name="Normal 4 10 2 2" xfId="1526" xr:uid="{1D85711D-1966-4B73-BA8E-AD0841A59D27}"/>
    <cellStyle name="Normal 4 10 2 2 2" xfId="1527" xr:uid="{70B139E2-8716-44FF-A5DD-9B6323A43C90}"/>
    <cellStyle name="Normal 4 10 2 2 2 2" xfId="1528" xr:uid="{B6F03BBA-CB25-4C43-939F-B617C7472DB6}"/>
    <cellStyle name="Normal 4 10 2 2 2 3" xfId="1529" xr:uid="{E37EC0F0-B592-48F3-B2CC-E89F8FC67179}"/>
    <cellStyle name="Normal 4 10 2 2 2 4" xfId="1530" xr:uid="{EF6CB7D4-AA4B-4E3A-A777-07389077E506}"/>
    <cellStyle name="Normal 4 10 2 2 3" xfId="1531" xr:uid="{132E0458-87A2-4491-BBC4-1798D42BA97B}"/>
    <cellStyle name="Normal 4 10 2 2 4" xfId="1532" xr:uid="{4D470516-89E6-489C-8231-12A2389A8C52}"/>
    <cellStyle name="Normal 4 10 2 2 5" xfId="1533" xr:uid="{71B4327A-1C03-4E54-A581-CC878D0FD4E1}"/>
    <cellStyle name="Normal 4 10 2 3" xfId="1534" xr:uid="{726385C4-CA9D-431F-8E02-98F791D7ABEB}"/>
    <cellStyle name="Normal 4 10 2 3 2" xfId="1535" xr:uid="{50A98C96-3BA7-4D8D-ABD7-187D01F5BD7C}"/>
    <cellStyle name="Normal 4 10 2 3 3" xfId="1536" xr:uid="{D26B2E9D-7936-4120-B5A6-D2EAD8CC3B22}"/>
    <cellStyle name="Normal 4 10 2 3 4" xfId="1537" xr:uid="{879C4A2B-90BD-4AC7-86A1-004C3EB93DC2}"/>
    <cellStyle name="Normal 4 10 2 4" xfId="1538" xr:uid="{CD5FDAF1-B971-4ACD-94B1-83C7CF08B012}"/>
    <cellStyle name="Normal 4 10 2 4 2" xfId="1539" xr:uid="{F40852A8-0C6F-4F73-BE36-DEE1CE677DFF}"/>
    <cellStyle name="Normal 4 10 2 4 3" xfId="1540" xr:uid="{B694EFDD-38D5-4DC1-A2B9-4D4FFA820BAB}"/>
    <cellStyle name="Normal 4 10 2 4 4" xfId="1541" xr:uid="{53218CBE-FDF8-498B-999B-601B512103A9}"/>
    <cellStyle name="Normal 4 10 2 5" xfId="1542" xr:uid="{68400340-09CD-43DE-8CA8-9B0124541A94}"/>
    <cellStyle name="Normal 4 10 2 6" xfId="1543" xr:uid="{D51B6904-C30A-49C5-84BD-A065CE1D1391}"/>
    <cellStyle name="Normal 4 10 2 7" xfId="1544" xr:uid="{1A05CAD3-21AF-4E83-8433-2B6ADDCA3C05}"/>
    <cellStyle name="Normal 4 10 3" xfId="1545" xr:uid="{48B2C0CD-C58D-4CAD-924F-41FDD5CCB943}"/>
    <cellStyle name="Normal 4 10 3 2" xfId="1546" xr:uid="{525BA164-9889-4F20-8415-03DC07CEFA90}"/>
    <cellStyle name="Normal 4 10 3 2 2" xfId="1547" xr:uid="{3447404F-1297-4AE1-8ED6-6A9D3A316CF0}"/>
    <cellStyle name="Normal 4 10 3 2 3" xfId="1548" xr:uid="{D2DFE104-DB8B-4F15-91B1-36E856ECFACA}"/>
    <cellStyle name="Normal 4 10 3 2 4" xfId="1549" xr:uid="{27F0815A-D27B-4ECA-8844-0FF81C171078}"/>
    <cellStyle name="Normal 4 10 3 3" xfId="1550" xr:uid="{7ABB378C-71F1-491A-A07B-46E17954D20D}"/>
    <cellStyle name="Normal 4 10 3 4" xfId="1551" xr:uid="{BCB1B11E-9CCA-4A68-BDE4-E9052301B700}"/>
    <cellStyle name="Normal 4 10 3 5" xfId="1552" xr:uid="{CF419FD6-F676-4A10-8E55-EC7DBC2EF3CA}"/>
    <cellStyle name="Normal 4 10 4" xfId="1553" xr:uid="{7D616344-7E5C-439F-AE9E-A756221A8675}"/>
    <cellStyle name="Normal 4 10 4 2" xfId="1554" xr:uid="{E0456197-88BE-42FD-AD34-081086D60E1B}"/>
    <cellStyle name="Normal 4 10 4 3" xfId="1555" xr:uid="{B7618AA1-7E77-489A-B45C-820CACF7B6A6}"/>
    <cellStyle name="Normal 4 10 4 4" xfId="1556" xr:uid="{91073D7E-1697-4EA2-9EB1-926ECB9CA6B4}"/>
    <cellStyle name="Normal 4 10 5" xfId="1557" xr:uid="{C050B14B-E71F-482D-AACD-2108C3B48295}"/>
    <cellStyle name="Normal 4 10 5 2" xfId="1558" xr:uid="{D3ABD08F-1266-4BF6-A32F-7858D56E9EF2}"/>
    <cellStyle name="Normal 4 10 5 3" xfId="1559" xr:uid="{F645C320-CA37-499C-818A-ADBA915036E8}"/>
    <cellStyle name="Normal 4 10 5 4" xfId="1560" xr:uid="{EC9E643A-248F-4A55-9F5E-9BB5DACE6746}"/>
    <cellStyle name="Normal 4 10 6" xfId="1561" xr:uid="{F2B5E01C-D90E-4650-83B0-AD22CD3C8190}"/>
    <cellStyle name="Normal 4 10 7" xfId="1562" xr:uid="{8DAC31F0-8557-4E5D-B67C-A05BE03E5245}"/>
    <cellStyle name="Normal 4 10 8" xfId="1563" xr:uid="{48F4F7D0-EAED-4408-B53C-772B1CB42B89}"/>
    <cellStyle name="Normal 4 11" xfId="1564" xr:uid="{1A9D2881-B89F-44AE-8893-2CD25C9689AE}"/>
    <cellStyle name="Normal 4 11 2" xfId="1565" xr:uid="{137179E5-2191-462C-A170-817FD6BAD852}"/>
    <cellStyle name="Normal 4 11 2 2" xfId="1566" xr:uid="{87AA60FA-94E4-497B-BFFD-A4FAEC3BFC4F}"/>
    <cellStyle name="Normal 4 11 2 2 2" xfId="1567" xr:uid="{958C8B99-41DF-4C99-8E79-63AABBB4C96C}"/>
    <cellStyle name="Normal 4 11 2 2 3" xfId="1568" xr:uid="{1358CD87-BC54-4A15-A261-7D83C22DB84C}"/>
    <cellStyle name="Normal 4 11 2 2 4" xfId="1569" xr:uid="{3ACF51E7-CD9C-4278-8A94-53ABED688FF8}"/>
    <cellStyle name="Normal 4 11 2 3" xfId="1570" xr:uid="{1C47A36A-F82D-40EA-A423-692F53187FB0}"/>
    <cellStyle name="Normal 4 11 2 4" xfId="1571" xr:uid="{9465F1B7-1BDB-4E6C-B769-72C83306DACC}"/>
    <cellStyle name="Normal 4 11 2 5" xfId="1572" xr:uid="{7EB8A7CB-DC3A-4C70-B2F8-19BCF7FA3977}"/>
    <cellStyle name="Normal 4 11 3" xfId="1573" xr:uid="{46F70B2A-662E-43FB-A67A-0F28F16DFB3C}"/>
    <cellStyle name="Normal 4 11 3 2" xfId="1574" xr:uid="{EF53F6CC-4776-4222-B188-03325DA222B1}"/>
    <cellStyle name="Normal 4 11 3 3" xfId="1575" xr:uid="{B9E38186-5BB7-485F-B6A0-7DF603B0CA4A}"/>
    <cellStyle name="Normal 4 11 3 4" xfId="1576" xr:uid="{62B3F378-72BB-4E05-9220-9C0EFB195FA7}"/>
    <cellStyle name="Normal 4 11 4" xfId="1577" xr:uid="{DB3A837F-A834-4520-A296-D261954C080F}"/>
    <cellStyle name="Normal 4 11 4 2" xfId="1578" xr:uid="{A79A0297-457A-478B-A3D9-342C233DA7E2}"/>
    <cellStyle name="Normal 4 11 4 3" xfId="1579" xr:uid="{E12A8088-D44A-496E-BEED-93778C99EF7F}"/>
    <cellStyle name="Normal 4 11 4 4" xfId="1580" xr:uid="{F27E73D4-A8E5-4199-815D-B6C7E25732BC}"/>
    <cellStyle name="Normal 4 11 5" xfId="1581" xr:uid="{462C91EB-2237-49FB-889C-6236C5658626}"/>
    <cellStyle name="Normal 4 11 6" xfId="1582" xr:uid="{E2631D14-E5C4-48CC-92E2-A8104491D5C8}"/>
    <cellStyle name="Normal 4 11 7" xfId="1583" xr:uid="{AA0B3F3A-0CD7-4E4E-A277-7C92D31282DD}"/>
    <cellStyle name="Normal 4 12" xfId="1584" xr:uid="{844F88B4-D195-4DB1-9F1C-E4A5DB8F14E8}"/>
    <cellStyle name="Normal 4 12 2" xfId="1585" xr:uid="{6975669A-9E8F-45F7-9611-E256308D4A0B}"/>
    <cellStyle name="Normal 4 12 2 2" xfId="1586" xr:uid="{9F0E6BE4-EE78-4EBC-A09D-2344EBF4C675}"/>
    <cellStyle name="Normal 4 12 2 3" xfId="1587" xr:uid="{887FD8A0-2744-47DD-867F-98E7960BBA5B}"/>
    <cellStyle name="Normal 4 12 2 4" xfId="1588" xr:uid="{1D0ABC6A-778A-4C70-A152-1ECD09334857}"/>
    <cellStyle name="Normal 4 12 3" xfId="1589" xr:uid="{5C61540D-3837-4110-8C32-EF7DC6D59CE1}"/>
    <cellStyle name="Normal 4 12 4" xfId="1590" xr:uid="{10B5717B-2EBD-49CB-B5B2-2B2532688B6D}"/>
    <cellStyle name="Normal 4 12 5" xfId="1591" xr:uid="{FD6CA98E-9F0C-434F-9937-06B81E1E097A}"/>
    <cellStyle name="Normal 4 13" xfId="1592" xr:uid="{222256EC-2089-4220-B1B5-1851B241A65C}"/>
    <cellStyle name="Normal 4 13 2" xfId="1593" xr:uid="{7C98C4E9-AD2F-4EC8-9C24-F03726DA7EBE}"/>
    <cellStyle name="Normal 4 13 3" xfId="1594" xr:uid="{B7CEA61A-351C-40AF-AB94-03E0E504583F}"/>
    <cellStyle name="Normal 4 13 4" xfId="1595" xr:uid="{C7141EEC-E20B-4341-803F-78110349BA33}"/>
    <cellStyle name="Normal 4 14" xfId="1596" xr:uid="{FFAA7E1E-21C1-420D-A40A-D2BC62C3D0C9}"/>
    <cellStyle name="Normal 4 14 2" xfId="1597" xr:uid="{140C9828-BD45-4C19-84D3-8D89F38BE424}"/>
    <cellStyle name="Normal 4 14 3" xfId="1598" xr:uid="{5544024B-4E1A-4DE0-A07C-0177A3A99269}"/>
    <cellStyle name="Normal 4 14 4" xfId="1599" xr:uid="{8757BB74-5AAA-48D9-9957-03852022A02F}"/>
    <cellStyle name="Normal 4 15" xfId="1600" xr:uid="{DA4CAE82-B3E6-4C32-BE00-B5CFFE544CE9}"/>
    <cellStyle name="Normal 4 2" xfId="1601" xr:uid="{A7A123F4-C535-4B15-8A78-5BE6FC39354A}"/>
    <cellStyle name="Normal 4 2 10" xfId="1602" xr:uid="{2FD8023D-5B17-4BBA-ADF5-E147EE83F952}"/>
    <cellStyle name="Normal 4 2 10 2" xfId="1603" xr:uid="{EC0A2494-51A7-4FCC-ACD4-330F45274E6D}"/>
    <cellStyle name="Normal 4 2 10 2 2" xfId="1604" xr:uid="{0F372419-A6C3-4F94-A0C3-202AD856722D}"/>
    <cellStyle name="Normal 4 2 10 2 2 2" xfId="1605" xr:uid="{217B2376-6E06-498C-9845-001B904C1C78}"/>
    <cellStyle name="Normal 4 2 10 2 2 3" xfId="1606" xr:uid="{FF418299-49C5-4CB6-B8D5-8F9D0374EFD6}"/>
    <cellStyle name="Normal 4 2 10 2 2 4" xfId="1607" xr:uid="{62C6DAB7-B54A-45F6-8D0B-F3792D767EB1}"/>
    <cellStyle name="Normal 4 2 10 2 3" xfId="1608" xr:uid="{7B2E52DB-6363-4C30-9C78-11192C12675E}"/>
    <cellStyle name="Normal 4 2 10 2 4" xfId="1609" xr:uid="{9323B36E-51B6-4519-BBDF-9E00EBF4AED7}"/>
    <cellStyle name="Normal 4 2 10 2 5" xfId="1610" xr:uid="{036B2457-3813-455C-9FB4-3F2C243524B8}"/>
    <cellStyle name="Normal 4 2 10 3" xfId="1611" xr:uid="{2DF5B3A6-DF45-4422-AC42-EC0F63FAED06}"/>
    <cellStyle name="Normal 4 2 10 3 2" xfId="1612" xr:uid="{4B3A54BF-5407-4A35-9B85-7CA71D9FA4AE}"/>
    <cellStyle name="Normal 4 2 10 3 3" xfId="1613" xr:uid="{40E0E0FC-8366-4555-ABB0-DD63F217BF5A}"/>
    <cellStyle name="Normal 4 2 10 3 4" xfId="1614" xr:uid="{9B234D80-44BB-47F8-92B0-C86EF372F755}"/>
    <cellStyle name="Normal 4 2 10 4" xfId="1615" xr:uid="{1DA09DD4-8680-4A22-B3FB-9B94EA6430EF}"/>
    <cellStyle name="Normal 4 2 10 4 2" xfId="1616" xr:uid="{005100D0-D498-4DA6-BECC-5DE7938AE23C}"/>
    <cellStyle name="Normal 4 2 10 4 3" xfId="1617" xr:uid="{ECEAB4C3-B0BE-4CED-9A9A-60CD0444A717}"/>
    <cellStyle name="Normal 4 2 10 4 4" xfId="1618" xr:uid="{315C708C-2223-45C9-9D27-E2876E4D95E8}"/>
    <cellStyle name="Normal 4 2 10 5" xfId="1619" xr:uid="{36381094-598D-48E2-8299-A49B5E520699}"/>
    <cellStyle name="Normal 4 2 10 6" xfId="1620" xr:uid="{2C34C17B-9960-44A4-B2DD-9410ADFFA0E9}"/>
    <cellStyle name="Normal 4 2 10 7" xfId="1621" xr:uid="{39DE0C71-08A9-4BCD-9912-6DD17BB9B899}"/>
    <cellStyle name="Normal 4 2 11" xfId="1622" xr:uid="{C1E62836-2755-4B52-80B9-4859E0571003}"/>
    <cellStyle name="Normal 4 2 11 2" xfId="1623" xr:uid="{1A905306-F589-40DF-A6A4-6D95CAD3ECDE}"/>
    <cellStyle name="Normal 4 2 11 2 2" xfId="1624" xr:uid="{AC08050D-C641-4161-A31D-25AC35D7E20A}"/>
    <cellStyle name="Normal 4 2 11 2 3" xfId="1625" xr:uid="{91C076D6-3570-49FB-9198-7D39D113F0A4}"/>
    <cellStyle name="Normal 4 2 11 2 4" xfId="1626" xr:uid="{B367C36A-2C43-4536-A460-87E20A1363B4}"/>
    <cellStyle name="Normal 4 2 11 3" xfId="1627" xr:uid="{71B91E7C-FEB4-439E-8406-C5FE4EBAB082}"/>
    <cellStyle name="Normal 4 2 11 4" xfId="1628" xr:uid="{A848AF18-63A2-4C26-B4C4-13D57D0C0993}"/>
    <cellStyle name="Normal 4 2 11 5" xfId="1629" xr:uid="{4F2DB3E6-DFA7-4FB3-BA9B-0A6DE196607E}"/>
    <cellStyle name="Normal 4 2 12" xfId="1630" xr:uid="{885F7CA5-1A64-4B60-99DE-3E2BC5426441}"/>
    <cellStyle name="Normal 4 2 12 2" xfId="1631" xr:uid="{FA6DFBC9-213B-40D8-BACF-657CC00FCF76}"/>
    <cellStyle name="Normal 4 2 12 3" xfId="1632" xr:uid="{1BF434FE-1EE4-4693-9340-3691E41CADC7}"/>
    <cellStyle name="Normal 4 2 12 4" xfId="1633" xr:uid="{8F684D4B-2970-4DBD-96C8-BD622FC50C69}"/>
    <cellStyle name="Normal 4 2 13" xfId="1634" xr:uid="{5432C49B-1359-4D55-B7B9-5ED7103E5F3C}"/>
    <cellStyle name="Normal 4 2 13 2" xfId="1635" xr:uid="{9BDA379A-964A-4A18-9C99-792049577D9A}"/>
    <cellStyle name="Normal 4 2 13 3" xfId="1636" xr:uid="{8D266077-C902-4226-B867-016D78F71CE6}"/>
    <cellStyle name="Normal 4 2 13 4" xfId="1637" xr:uid="{C0DBC39B-930C-467C-A8D4-E4332A473681}"/>
    <cellStyle name="Normal 4 2 14" xfId="1638" xr:uid="{0CFD32AC-00A9-48EC-AE1F-01D0C50B3A6B}"/>
    <cellStyle name="Normal 4 2 15" xfId="1639" xr:uid="{D57B4A01-BF7F-4EFD-B2BB-E0BCBDEF1B3D}"/>
    <cellStyle name="Normal 4 2 16" xfId="1640" xr:uid="{06872A98-DFD2-440E-BBB2-1EE7FA43F40E}"/>
    <cellStyle name="Normal 4 2 2" xfId="1641" xr:uid="{58E622A3-AD91-49F1-A163-3384D261786D}"/>
    <cellStyle name="Normal 4 2 2 10" xfId="1642" xr:uid="{EB52229E-E5B2-4E5E-AE9A-893725802671}"/>
    <cellStyle name="Normal 4 2 2 10 2" xfId="1643" xr:uid="{274BBD6A-3121-4D89-8431-8004D079F160}"/>
    <cellStyle name="Normal 4 2 2 10 2 2" xfId="1644" xr:uid="{E09AF762-5F4C-4867-A3C3-3F32F2FF00EB}"/>
    <cellStyle name="Normal 4 2 2 10 2 3" xfId="1645" xr:uid="{309ABF94-CCD6-44D1-908C-1E7FD74AB014}"/>
    <cellStyle name="Normal 4 2 2 10 2 4" xfId="1646" xr:uid="{58D3885A-B2F5-472B-99C2-BB9E1B0B0A12}"/>
    <cellStyle name="Normal 4 2 2 10 3" xfId="1647" xr:uid="{4DF8DC1A-84CA-4108-B8D3-ABD45BD3B252}"/>
    <cellStyle name="Normal 4 2 2 10 4" xfId="1648" xr:uid="{4BD76C73-D5B0-49FE-908D-ED86CD90FFB1}"/>
    <cellStyle name="Normal 4 2 2 10 5" xfId="1649" xr:uid="{49890651-2B24-4493-9E86-60C35448F848}"/>
    <cellStyle name="Normal 4 2 2 11" xfId="1650" xr:uid="{BF6A4AF6-7A18-4CDF-8658-55B71C0AF3E0}"/>
    <cellStyle name="Normal 4 2 2 11 2" xfId="1651" xr:uid="{920B47C9-BAC3-4C09-B4D7-5C9DCB321294}"/>
    <cellStyle name="Normal 4 2 2 11 3" xfId="1652" xr:uid="{AE266FEC-AE11-41B2-A4AD-A9983D19C974}"/>
    <cellStyle name="Normal 4 2 2 11 4" xfId="1653" xr:uid="{CA81254E-CDA7-4E69-BB33-AC177138D0BF}"/>
    <cellStyle name="Normal 4 2 2 12" xfId="1654" xr:uid="{6D6ED250-A1DA-40E4-9C13-A6638543C3B8}"/>
    <cellStyle name="Normal 4 2 2 12 2" xfId="1655" xr:uid="{6D3EBA2E-8458-47EF-A01D-E157D63EBDC2}"/>
    <cellStyle name="Normal 4 2 2 12 3" xfId="1656" xr:uid="{EC597BF7-B768-43AB-ADC1-6FA987446D07}"/>
    <cellStyle name="Normal 4 2 2 12 4" xfId="1657" xr:uid="{B2E829B0-F671-4F8E-8801-0D2B8C8A981B}"/>
    <cellStyle name="Normal 4 2 2 13" xfId="1658" xr:uid="{563AFD07-9D4A-489B-B16A-BC0ACF786476}"/>
    <cellStyle name="Normal 4 2 2 14" xfId="1659" xr:uid="{F822FCB5-EEEF-44F4-AC15-8CDC300D9A3D}"/>
    <cellStyle name="Normal 4 2 2 15" xfId="1660" xr:uid="{0881B9AE-CE2F-4A09-B69C-054D9D33CF59}"/>
    <cellStyle name="Normal 4 2 2 2" xfId="1661" xr:uid="{93E04EC0-317F-4E1B-BCF2-456DBBFA8104}"/>
    <cellStyle name="Normal 4 2 2 2 10" xfId="1662" xr:uid="{AE79399E-C506-4837-98B7-B35E5CA8DCA8}"/>
    <cellStyle name="Normal 4 2 2 2 10 2" xfId="1663" xr:uid="{D253F1D7-B3A6-49AA-A006-1F87FB802587}"/>
    <cellStyle name="Normal 4 2 2 2 10 3" xfId="1664" xr:uid="{974704F7-1789-40CE-AD63-09125D713054}"/>
    <cellStyle name="Normal 4 2 2 2 10 4" xfId="1665" xr:uid="{57377CF7-6252-460D-8DC6-0338DF30608F}"/>
    <cellStyle name="Normal 4 2 2 2 11" xfId="1666" xr:uid="{6B9EC36F-132C-44F8-BDF5-322577BAECE3}"/>
    <cellStyle name="Normal 4 2 2 2 11 2" xfId="1667" xr:uid="{BCEB05D8-4DE4-4E5F-B964-58BA9E8FF99F}"/>
    <cellStyle name="Normal 4 2 2 2 11 3" xfId="1668" xr:uid="{DE5C81EF-612C-428F-8DDE-727F7F91D205}"/>
    <cellStyle name="Normal 4 2 2 2 11 4" xfId="1669" xr:uid="{98FCE261-2E00-4939-8A64-DF5F3CE38664}"/>
    <cellStyle name="Normal 4 2 2 2 12" xfId="1670" xr:uid="{611480D1-F6D3-4278-9D19-7EAEA9A7F41A}"/>
    <cellStyle name="Normal 4 2 2 2 13" xfId="1671" xr:uid="{8B900700-F63E-4509-8C0E-C376DFAED229}"/>
    <cellStyle name="Normal 4 2 2 2 14" xfId="1672" xr:uid="{8AE23623-B869-4005-B451-8A2EB1B2A8C4}"/>
    <cellStyle name="Normal 4 2 2 2 2" xfId="1673" xr:uid="{FA0E8FC4-FF70-4433-9394-1D1B3B05BC60}"/>
    <cellStyle name="Normal 4 2 2 2 2 10" xfId="1674" xr:uid="{BDC95C52-3423-4936-8042-87E7D3B1E04E}"/>
    <cellStyle name="Normal 4 2 2 2 2 10 2" xfId="1675" xr:uid="{6CB2B5E8-5244-4E5B-BB4D-34E6356A9A56}"/>
    <cellStyle name="Normal 4 2 2 2 2 10 3" xfId="1676" xr:uid="{2348364F-F25F-490D-8041-9C226D7AF05D}"/>
    <cellStyle name="Normal 4 2 2 2 2 10 4" xfId="1677" xr:uid="{E29E287F-7D38-47E4-AEE9-32A80DBE4F92}"/>
    <cellStyle name="Normal 4 2 2 2 2 11" xfId="1678" xr:uid="{4E5ED84B-9321-4D47-B203-9DE7C81B5C64}"/>
    <cellStyle name="Normal 4 2 2 2 2 12" xfId="1679" xr:uid="{87C24BD1-33C3-4BDC-A2BB-4C1D151DB41C}"/>
    <cellStyle name="Normal 4 2 2 2 2 13" xfId="1680" xr:uid="{24C328DB-6C30-4A1B-8CBA-60DF2C60DF9B}"/>
    <cellStyle name="Normal 4 2 2 2 2 2" xfId="1681" xr:uid="{BD830BB1-79BE-4378-A618-B01DC35B191E}"/>
    <cellStyle name="Normal 4 2 2 2 2 2 10" xfId="1682" xr:uid="{110B22B0-C623-4176-8AB5-8718827E63D4}"/>
    <cellStyle name="Normal 4 2 2 2 2 2 11" xfId="1683" xr:uid="{370CAD1A-2EFC-49AC-A1BB-DE362F900638}"/>
    <cellStyle name="Normal 4 2 2 2 2 2 12" xfId="1684" xr:uid="{6D65430F-0A87-443B-AD35-64F836196E38}"/>
    <cellStyle name="Normal 4 2 2 2 2 2 2" xfId="1685" xr:uid="{42A45FB0-F2CA-498B-8263-1FD14086C1AC}"/>
    <cellStyle name="Normal 4 2 2 2 2 2 2 10" xfId="1686" xr:uid="{CC94BF4B-FAD3-4B8F-A8D8-EBB11414621F}"/>
    <cellStyle name="Normal 4 2 2 2 2 2 2 2" xfId="1687" xr:uid="{DFBDA647-A206-4978-AA52-4E081533866A}"/>
    <cellStyle name="Normal 4 2 2 2 2 2 2 2 2" xfId="1688" xr:uid="{A13C3F46-66C4-4288-A582-17BACE03B7A9}"/>
    <cellStyle name="Normal 4 2 2 2 2 2 2 2 2 2" xfId="1689" xr:uid="{934C5585-4E04-43AD-BE58-C4D773109019}"/>
    <cellStyle name="Normal 4 2 2 2 2 2 2 2 2 2 2" xfId="1690" xr:uid="{D39F69B4-2287-4BD5-A56A-DBA907F7A1FD}"/>
    <cellStyle name="Normal 4 2 2 2 2 2 2 2 2 2 2 2" xfId="1691" xr:uid="{8DE69E1E-8F4D-4842-B862-05F5635D8624}"/>
    <cellStyle name="Normal 4 2 2 2 2 2 2 2 2 2 2 2 2" xfId="1692" xr:uid="{750091D3-D732-410F-A2AB-E6C5CB69FA51}"/>
    <cellStyle name="Normal 4 2 2 2 2 2 2 2 2 2 2 2 3" xfId="1693" xr:uid="{8A053348-E120-4600-AC55-C09CB47C6A32}"/>
    <cellStyle name="Normal 4 2 2 2 2 2 2 2 2 2 2 2 4" xfId="1694" xr:uid="{4B9053C2-5AA9-4409-906A-B0125EB06FC0}"/>
    <cellStyle name="Normal 4 2 2 2 2 2 2 2 2 2 2 3" xfId="1695" xr:uid="{37B9CA9F-EAEB-4BCF-A996-A1BBA0814C80}"/>
    <cellStyle name="Normal 4 2 2 2 2 2 2 2 2 2 2 4" xfId="1696" xr:uid="{6467E67D-800E-41AA-B143-1DB23DE28022}"/>
    <cellStyle name="Normal 4 2 2 2 2 2 2 2 2 2 2 5" xfId="1697" xr:uid="{F3A94F04-5AAB-43D6-81EF-BC25A84D848C}"/>
    <cellStyle name="Normal 4 2 2 2 2 2 2 2 2 2 3" xfId="1698" xr:uid="{F629A480-841F-4203-9124-3FBBFCC40F23}"/>
    <cellStyle name="Normal 4 2 2 2 2 2 2 2 2 2 3 2" xfId="1699" xr:uid="{210E2572-CDBE-4C83-8CA9-FE59D3B485B7}"/>
    <cellStyle name="Normal 4 2 2 2 2 2 2 2 2 2 3 3" xfId="1700" xr:uid="{46DB13A7-82F8-4BD0-80CE-3EDB01EC3B33}"/>
    <cellStyle name="Normal 4 2 2 2 2 2 2 2 2 2 3 4" xfId="1701" xr:uid="{0EE54330-D700-4CA0-ACD1-762A527B21DB}"/>
    <cellStyle name="Normal 4 2 2 2 2 2 2 2 2 2 4" xfId="1702" xr:uid="{D80AB83A-64BA-4282-B082-839345144609}"/>
    <cellStyle name="Normal 4 2 2 2 2 2 2 2 2 2 4 2" xfId="1703" xr:uid="{9F121E38-D05C-4C63-ADB1-257AC3E7EF14}"/>
    <cellStyle name="Normal 4 2 2 2 2 2 2 2 2 2 4 3" xfId="1704" xr:uid="{5703C346-5BF1-4685-8B90-2573EA973DDC}"/>
    <cellStyle name="Normal 4 2 2 2 2 2 2 2 2 2 4 4" xfId="1705" xr:uid="{63B33C71-4C04-4F03-B069-1D68D69E46EA}"/>
    <cellStyle name="Normal 4 2 2 2 2 2 2 2 2 2 5" xfId="1706" xr:uid="{59D5E148-DB58-485A-BDB5-4482943A7006}"/>
    <cellStyle name="Normal 4 2 2 2 2 2 2 2 2 2 6" xfId="1707" xr:uid="{A2D76D31-8B0F-462C-B2A0-38E58A8CBE56}"/>
    <cellStyle name="Normal 4 2 2 2 2 2 2 2 2 2 7" xfId="1708" xr:uid="{18F784DC-A75E-486A-97D9-7F664E843BDE}"/>
    <cellStyle name="Normal 4 2 2 2 2 2 2 2 2 3" xfId="1709" xr:uid="{A917B24A-E6F2-4665-8641-FB399110C760}"/>
    <cellStyle name="Normal 4 2 2 2 2 2 2 2 2 3 2" xfId="1710" xr:uid="{63E26611-6E3B-466A-AC80-E1D3126A4399}"/>
    <cellStyle name="Normal 4 2 2 2 2 2 2 2 2 3 2 2" xfId="1711" xr:uid="{D107047B-63C5-4B45-8AD5-894FE9567407}"/>
    <cellStyle name="Normal 4 2 2 2 2 2 2 2 2 3 2 3" xfId="1712" xr:uid="{8F8A6919-166C-425C-A41D-1392BBB92AA8}"/>
    <cellStyle name="Normal 4 2 2 2 2 2 2 2 2 3 2 4" xfId="1713" xr:uid="{B3C59248-0B28-4E16-91B2-EDB3AE26661C}"/>
    <cellStyle name="Normal 4 2 2 2 2 2 2 2 2 3 3" xfId="1714" xr:uid="{174398DC-0BB6-4BF6-A613-FC247B3E5730}"/>
    <cellStyle name="Normal 4 2 2 2 2 2 2 2 2 3 4" xfId="1715" xr:uid="{62CB6E95-47FF-42D2-BAEF-9EF35BCA528A}"/>
    <cellStyle name="Normal 4 2 2 2 2 2 2 2 2 3 5" xfId="1716" xr:uid="{19340A45-984F-44D0-98B1-6E4749EFCCB7}"/>
    <cellStyle name="Normal 4 2 2 2 2 2 2 2 2 4" xfId="1717" xr:uid="{E9F8D237-C863-4C8F-A219-4CF540E74376}"/>
    <cellStyle name="Normal 4 2 2 2 2 2 2 2 2 4 2" xfId="1718" xr:uid="{BFF1A643-2CD0-42E6-A7C6-546153A89930}"/>
    <cellStyle name="Normal 4 2 2 2 2 2 2 2 2 4 3" xfId="1719" xr:uid="{02BDB16C-1F74-4E38-971C-BF3735160637}"/>
    <cellStyle name="Normal 4 2 2 2 2 2 2 2 2 4 4" xfId="1720" xr:uid="{1D84DA84-791C-4C55-B4AB-2CC3EB8E6F2E}"/>
    <cellStyle name="Normal 4 2 2 2 2 2 2 2 2 5" xfId="1721" xr:uid="{09B66F8B-EF3C-4DE7-9C5A-4AA088ACCFAA}"/>
    <cellStyle name="Normal 4 2 2 2 2 2 2 2 2 5 2" xfId="1722" xr:uid="{F34965AC-764B-4FE9-A053-6624797027F5}"/>
    <cellStyle name="Normal 4 2 2 2 2 2 2 2 2 5 3" xfId="1723" xr:uid="{67B1DF95-995C-47EB-AAF2-EF97A2CAED5A}"/>
    <cellStyle name="Normal 4 2 2 2 2 2 2 2 2 5 4" xfId="1724" xr:uid="{1160941F-9D7C-48C1-A01D-68964ED737FA}"/>
    <cellStyle name="Normal 4 2 2 2 2 2 2 2 2 6" xfId="1725" xr:uid="{5C174EC7-B788-499C-AA03-8A486CA5612F}"/>
    <cellStyle name="Normal 4 2 2 2 2 2 2 2 2 7" xfId="1726" xr:uid="{67F4F146-4C73-4BE0-B275-F0991F8363DD}"/>
    <cellStyle name="Normal 4 2 2 2 2 2 2 2 2 8" xfId="1727" xr:uid="{2584D49F-1140-44C7-8584-9CAF049EE57F}"/>
    <cellStyle name="Normal 4 2 2 2 2 2 2 2 3" xfId="1728" xr:uid="{E87AABD9-20F7-4379-AFD2-0E8FD0D28152}"/>
    <cellStyle name="Normal 4 2 2 2 2 2 2 2 3 2" xfId="1729" xr:uid="{0E282613-3B62-4CFD-B725-7637CD41CBF6}"/>
    <cellStyle name="Normal 4 2 2 2 2 2 2 2 3 2 2" xfId="1730" xr:uid="{680DF401-6280-4090-9503-16EDDD85FDB0}"/>
    <cellStyle name="Normal 4 2 2 2 2 2 2 2 3 2 2 2" xfId="1731" xr:uid="{8631403D-1E0E-431F-A8B1-F5D4AD342666}"/>
    <cellStyle name="Normal 4 2 2 2 2 2 2 2 3 2 2 3" xfId="1732" xr:uid="{51932478-90CE-4182-9709-2FC6739A2288}"/>
    <cellStyle name="Normal 4 2 2 2 2 2 2 2 3 2 2 4" xfId="1733" xr:uid="{C6B9870F-26B1-4B3A-9741-77A73782754E}"/>
    <cellStyle name="Normal 4 2 2 2 2 2 2 2 3 2 3" xfId="1734" xr:uid="{18E5A8B7-71E6-4247-ACF2-0272E3797C76}"/>
    <cellStyle name="Normal 4 2 2 2 2 2 2 2 3 2 4" xfId="1735" xr:uid="{8637498C-0459-4BD1-9A9B-E4AEDA051B47}"/>
    <cellStyle name="Normal 4 2 2 2 2 2 2 2 3 2 5" xfId="1736" xr:uid="{1B3A564B-1E84-4CC2-9AB7-6FC85B735C4C}"/>
    <cellStyle name="Normal 4 2 2 2 2 2 2 2 3 3" xfId="1737" xr:uid="{A4BB965A-7CF2-45F6-97AA-B53FE5C0F972}"/>
    <cellStyle name="Normal 4 2 2 2 2 2 2 2 3 3 2" xfId="1738" xr:uid="{5F8E193F-2D47-475B-92AF-CF18D2DBCDCD}"/>
    <cellStyle name="Normal 4 2 2 2 2 2 2 2 3 3 3" xfId="1739" xr:uid="{74AB9C34-C50E-49E0-B272-E70477B1F403}"/>
    <cellStyle name="Normal 4 2 2 2 2 2 2 2 3 3 4" xfId="1740" xr:uid="{2527710F-6371-4881-9498-1BBC8E6786BD}"/>
    <cellStyle name="Normal 4 2 2 2 2 2 2 2 3 4" xfId="1741" xr:uid="{4C060C4E-4813-40BD-8125-4CEA237C1B4C}"/>
    <cellStyle name="Normal 4 2 2 2 2 2 2 2 3 4 2" xfId="1742" xr:uid="{E569F6F9-3F12-4424-93BD-35B8973601C6}"/>
    <cellStyle name="Normal 4 2 2 2 2 2 2 2 3 4 3" xfId="1743" xr:uid="{7E16CAB8-B72B-49CF-ADB7-20005C0C2585}"/>
    <cellStyle name="Normal 4 2 2 2 2 2 2 2 3 4 4" xfId="1744" xr:uid="{E51B0B37-FFFD-4D3F-B577-27EF1C033487}"/>
    <cellStyle name="Normal 4 2 2 2 2 2 2 2 3 5" xfId="1745" xr:uid="{81B29A54-9B65-4AF5-A064-207D437B6F47}"/>
    <cellStyle name="Normal 4 2 2 2 2 2 2 2 3 6" xfId="1746" xr:uid="{CAFF4BAF-6636-4C93-9CAD-841B9DC20A4C}"/>
    <cellStyle name="Normal 4 2 2 2 2 2 2 2 3 7" xfId="1747" xr:uid="{AC828A35-9B0D-4625-953D-40108925A671}"/>
    <cellStyle name="Normal 4 2 2 2 2 2 2 2 4" xfId="1748" xr:uid="{793722C7-E8A9-4EA8-A874-0E902DE48A58}"/>
    <cellStyle name="Normal 4 2 2 2 2 2 2 2 4 2" xfId="1749" xr:uid="{CB3756E4-8848-4D16-8E82-AA2F418E7DC8}"/>
    <cellStyle name="Normal 4 2 2 2 2 2 2 2 4 2 2" xfId="1750" xr:uid="{B1CE5966-F394-4DB8-8297-6084339A37AC}"/>
    <cellStyle name="Normal 4 2 2 2 2 2 2 2 4 2 3" xfId="1751" xr:uid="{38FCCC12-42E4-4A22-9F3D-08C5578C4816}"/>
    <cellStyle name="Normal 4 2 2 2 2 2 2 2 4 2 4" xfId="1752" xr:uid="{4BC1C28C-5127-4426-970B-704833126695}"/>
    <cellStyle name="Normal 4 2 2 2 2 2 2 2 4 3" xfId="1753" xr:uid="{E2D4005D-35DC-4846-9849-3541E53856CA}"/>
    <cellStyle name="Normal 4 2 2 2 2 2 2 2 4 4" xfId="1754" xr:uid="{0269DBCF-27D6-4025-8733-FD4251E8819A}"/>
    <cellStyle name="Normal 4 2 2 2 2 2 2 2 4 5" xfId="1755" xr:uid="{B714C72D-83F3-4939-BA63-790931A0B191}"/>
    <cellStyle name="Normal 4 2 2 2 2 2 2 2 5" xfId="1756" xr:uid="{72AA42B7-5A89-4ADC-894F-5F57F97E1937}"/>
    <cellStyle name="Normal 4 2 2 2 2 2 2 2 5 2" xfId="1757" xr:uid="{51FF5D48-3542-4633-8986-8C15205B2A52}"/>
    <cellStyle name="Normal 4 2 2 2 2 2 2 2 5 3" xfId="1758" xr:uid="{DD3D5DEB-D5D8-4A09-899B-5A9E77D7FEE9}"/>
    <cellStyle name="Normal 4 2 2 2 2 2 2 2 5 4" xfId="1759" xr:uid="{738250A0-C938-4A44-B249-912E452BC559}"/>
    <cellStyle name="Normal 4 2 2 2 2 2 2 2 6" xfId="1760" xr:uid="{6855C356-4BE7-48CB-A48E-2B968406E45A}"/>
    <cellStyle name="Normal 4 2 2 2 2 2 2 2 6 2" xfId="1761" xr:uid="{2F89FA68-E7BC-4F80-9C1B-86D21BBEC9C3}"/>
    <cellStyle name="Normal 4 2 2 2 2 2 2 2 6 3" xfId="1762" xr:uid="{D81D25D9-8048-443C-9905-65EDD532742A}"/>
    <cellStyle name="Normal 4 2 2 2 2 2 2 2 6 4" xfId="1763" xr:uid="{F3DBDB12-C210-4BBE-BB33-8028A6E2C76D}"/>
    <cellStyle name="Normal 4 2 2 2 2 2 2 2 7" xfId="1764" xr:uid="{D44A791A-82DB-4B30-AD19-EB93F4F14898}"/>
    <cellStyle name="Normal 4 2 2 2 2 2 2 2 8" xfId="1765" xr:uid="{859B6D81-0CD3-4D15-B427-DBDE21167A78}"/>
    <cellStyle name="Normal 4 2 2 2 2 2 2 2 9" xfId="1766" xr:uid="{125E74DA-86F3-4907-B29B-2BA919C59B44}"/>
    <cellStyle name="Normal 4 2 2 2 2 2 2 3" xfId="1767" xr:uid="{E6D03FA8-10B0-46D8-986A-6801182A160C}"/>
    <cellStyle name="Normal 4 2 2 2 2 2 2 3 2" xfId="1768" xr:uid="{6CC78106-42A4-4F97-9E73-25EBEE034A76}"/>
    <cellStyle name="Normal 4 2 2 2 2 2 2 3 2 2" xfId="1769" xr:uid="{09DFA2C0-900F-4424-9F08-BB2C9BFA567D}"/>
    <cellStyle name="Normal 4 2 2 2 2 2 2 3 2 2 2" xfId="1770" xr:uid="{BF61E225-B9FF-4E88-A964-031A672A2934}"/>
    <cellStyle name="Normal 4 2 2 2 2 2 2 3 2 2 2 2" xfId="1771" xr:uid="{18EE39D3-CCD4-42B3-8181-104733B6E727}"/>
    <cellStyle name="Normal 4 2 2 2 2 2 2 3 2 2 2 3" xfId="1772" xr:uid="{B1307D29-4CAD-4368-961A-CDA15C224CDD}"/>
    <cellStyle name="Normal 4 2 2 2 2 2 2 3 2 2 2 4" xfId="1773" xr:uid="{490ECA8A-9BC1-437F-82F7-2114D6C9098C}"/>
    <cellStyle name="Normal 4 2 2 2 2 2 2 3 2 2 3" xfId="1774" xr:uid="{C88F783D-594E-4ADE-9F42-E915712A42ED}"/>
    <cellStyle name="Normal 4 2 2 2 2 2 2 3 2 2 4" xfId="1775" xr:uid="{08A5135E-2437-409A-A199-7F06DFD69901}"/>
    <cellStyle name="Normal 4 2 2 2 2 2 2 3 2 2 5" xfId="1776" xr:uid="{B3EF689E-64B5-4682-8784-073B884005E2}"/>
    <cellStyle name="Normal 4 2 2 2 2 2 2 3 2 3" xfId="1777" xr:uid="{068FCA52-7D41-4CEC-B09C-E4D26D0117C6}"/>
    <cellStyle name="Normal 4 2 2 2 2 2 2 3 2 3 2" xfId="1778" xr:uid="{3FBFFF9F-E31F-45E4-9D8D-BADB5526442F}"/>
    <cellStyle name="Normal 4 2 2 2 2 2 2 3 2 3 3" xfId="1779" xr:uid="{41378D17-64A0-4395-A9C3-C17F91EE0FA6}"/>
    <cellStyle name="Normal 4 2 2 2 2 2 2 3 2 3 4" xfId="1780" xr:uid="{0DE4C66A-BE3E-400C-87C0-AF9868D87945}"/>
    <cellStyle name="Normal 4 2 2 2 2 2 2 3 2 4" xfId="1781" xr:uid="{FB767F06-5E28-4219-A585-1CFEEB9787BF}"/>
    <cellStyle name="Normal 4 2 2 2 2 2 2 3 2 4 2" xfId="1782" xr:uid="{2F4DB812-59E0-4C21-8EBF-883068A83CF3}"/>
    <cellStyle name="Normal 4 2 2 2 2 2 2 3 2 4 3" xfId="1783" xr:uid="{08463242-67C2-402E-B8D2-C722666CF47C}"/>
    <cellStyle name="Normal 4 2 2 2 2 2 2 3 2 4 4" xfId="1784" xr:uid="{F45E2DE3-F6F9-4DC4-8569-3D75189080B6}"/>
    <cellStyle name="Normal 4 2 2 2 2 2 2 3 2 5" xfId="1785" xr:uid="{60B6CF4D-CB5E-4CD3-9FB1-752D14D63CD9}"/>
    <cellStyle name="Normal 4 2 2 2 2 2 2 3 2 6" xfId="1786" xr:uid="{D2494E16-CAFF-4B08-BC48-5F1BC4AE0210}"/>
    <cellStyle name="Normal 4 2 2 2 2 2 2 3 2 7" xfId="1787" xr:uid="{8FF310DE-0649-4124-95D3-B7764F278E53}"/>
    <cellStyle name="Normal 4 2 2 2 2 2 2 3 3" xfId="1788" xr:uid="{D4EED94A-1961-4E16-9D6D-015796264EB7}"/>
    <cellStyle name="Normal 4 2 2 2 2 2 2 3 3 2" xfId="1789" xr:uid="{CA4A12E5-6379-4473-8A28-4B6F540BEBC5}"/>
    <cellStyle name="Normal 4 2 2 2 2 2 2 3 3 2 2" xfId="1790" xr:uid="{8FC357AA-A8C5-4AAE-AA0F-E22B7E8C95A9}"/>
    <cellStyle name="Normal 4 2 2 2 2 2 2 3 3 2 3" xfId="1791" xr:uid="{6647C4D3-3D2D-4423-814C-6A65AE843B56}"/>
    <cellStyle name="Normal 4 2 2 2 2 2 2 3 3 2 4" xfId="1792" xr:uid="{7726AE35-7889-4BE4-A4AC-C8523188D095}"/>
    <cellStyle name="Normal 4 2 2 2 2 2 2 3 3 3" xfId="1793" xr:uid="{BF36737F-FBCB-4C74-AB04-85BA6660D4DD}"/>
    <cellStyle name="Normal 4 2 2 2 2 2 2 3 3 4" xfId="1794" xr:uid="{4239996F-C8B4-4784-A150-BAACCBEB01BA}"/>
    <cellStyle name="Normal 4 2 2 2 2 2 2 3 3 5" xfId="1795" xr:uid="{E775C098-5F95-4C39-9EB9-2FF684AE733B}"/>
    <cellStyle name="Normal 4 2 2 2 2 2 2 3 4" xfId="1796" xr:uid="{12F3D97D-A9C1-43D6-B81D-484799A04721}"/>
    <cellStyle name="Normal 4 2 2 2 2 2 2 3 4 2" xfId="1797" xr:uid="{9B42C529-F1C2-4469-A3C0-C07B2F9AB014}"/>
    <cellStyle name="Normal 4 2 2 2 2 2 2 3 4 3" xfId="1798" xr:uid="{46936AC5-675C-4441-B18F-472D8FA9007E}"/>
    <cellStyle name="Normal 4 2 2 2 2 2 2 3 4 4" xfId="1799" xr:uid="{3920571D-1217-468E-A614-6FE6FEB0B86F}"/>
    <cellStyle name="Normal 4 2 2 2 2 2 2 3 5" xfId="1800" xr:uid="{B419173D-D33C-4CE6-80C2-457E2E01ECE1}"/>
    <cellStyle name="Normal 4 2 2 2 2 2 2 3 5 2" xfId="1801" xr:uid="{CD2681B8-4D24-4C4D-A450-F7E288C60FBE}"/>
    <cellStyle name="Normal 4 2 2 2 2 2 2 3 5 3" xfId="1802" xr:uid="{CDB964B1-275C-404C-995F-BC45CB0684C0}"/>
    <cellStyle name="Normal 4 2 2 2 2 2 2 3 5 4" xfId="1803" xr:uid="{405BC542-5ED1-46B0-A3F7-B2A43AC99F5E}"/>
    <cellStyle name="Normal 4 2 2 2 2 2 2 3 6" xfId="1804" xr:uid="{696AA44D-37E5-4040-B68D-2334EC0ACD0D}"/>
    <cellStyle name="Normal 4 2 2 2 2 2 2 3 7" xfId="1805" xr:uid="{C61D0A91-1A47-4CF0-AAF6-9D6CCB296D0E}"/>
    <cellStyle name="Normal 4 2 2 2 2 2 2 3 8" xfId="1806" xr:uid="{FD8293B9-3E53-4A18-92A5-91173803D52F}"/>
    <cellStyle name="Normal 4 2 2 2 2 2 2 4" xfId="1807" xr:uid="{998E4F3B-4962-4F8F-B396-3067E1F087DB}"/>
    <cellStyle name="Normal 4 2 2 2 2 2 2 4 2" xfId="1808" xr:uid="{E7B01401-C646-47D0-A3BF-8B3C1F3C342E}"/>
    <cellStyle name="Normal 4 2 2 2 2 2 2 4 2 2" xfId="1809" xr:uid="{1FCBBEF3-CD46-4673-88B5-7DBF2E1140B6}"/>
    <cellStyle name="Normal 4 2 2 2 2 2 2 4 2 2 2" xfId="1810" xr:uid="{9C62E79B-3463-4520-99EF-7E9566159D44}"/>
    <cellStyle name="Normal 4 2 2 2 2 2 2 4 2 2 3" xfId="1811" xr:uid="{B8BF8300-B0C5-4599-9A19-B015BC79A1F2}"/>
    <cellStyle name="Normal 4 2 2 2 2 2 2 4 2 2 4" xfId="1812" xr:uid="{B0ECA814-2905-47B3-95ED-49EE0C50AE89}"/>
    <cellStyle name="Normal 4 2 2 2 2 2 2 4 2 3" xfId="1813" xr:uid="{6AC14803-4C3A-4120-8188-86BC3CF51AAA}"/>
    <cellStyle name="Normal 4 2 2 2 2 2 2 4 2 4" xfId="1814" xr:uid="{2B7546BA-A07A-4855-88E8-4334E66025B7}"/>
    <cellStyle name="Normal 4 2 2 2 2 2 2 4 2 5" xfId="1815" xr:uid="{72DEABEE-4F4E-4703-AB91-B0E1A02731B7}"/>
    <cellStyle name="Normal 4 2 2 2 2 2 2 4 3" xfId="1816" xr:uid="{6733C0E7-8AE3-4B47-89F0-C2DC00FC9636}"/>
    <cellStyle name="Normal 4 2 2 2 2 2 2 4 3 2" xfId="1817" xr:uid="{652A8448-A76D-43A9-A1D5-AD3BE9CA6129}"/>
    <cellStyle name="Normal 4 2 2 2 2 2 2 4 3 3" xfId="1818" xr:uid="{1B6FD5B1-FFB2-4704-8AFF-B3A9BBBAD361}"/>
    <cellStyle name="Normal 4 2 2 2 2 2 2 4 3 4" xfId="1819" xr:uid="{B0BE385B-40CD-4DCA-B152-0830BB33B6C4}"/>
    <cellStyle name="Normal 4 2 2 2 2 2 2 4 4" xfId="1820" xr:uid="{8E33D7D4-768C-42EB-A4BA-2227915FE830}"/>
    <cellStyle name="Normal 4 2 2 2 2 2 2 4 4 2" xfId="1821" xr:uid="{B1FBAC51-E318-44AA-968D-151AF9D5219A}"/>
    <cellStyle name="Normal 4 2 2 2 2 2 2 4 4 3" xfId="1822" xr:uid="{B82DF5A0-F0E5-48FA-89A7-1CF51D70E7EF}"/>
    <cellStyle name="Normal 4 2 2 2 2 2 2 4 4 4" xfId="1823" xr:uid="{02F289A7-3A31-415D-A34A-5ADF532F03C5}"/>
    <cellStyle name="Normal 4 2 2 2 2 2 2 4 5" xfId="1824" xr:uid="{BB156E51-058B-41D7-B5D3-D83F2E046460}"/>
    <cellStyle name="Normal 4 2 2 2 2 2 2 4 6" xfId="1825" xr:uid="{376958D5-A0CD-4578-A826-0A05209647D8}"/>
    <cellStyle name="Normal 4 2 2 2 2 2 2 4 7" xfId="1826" xr:uid="{5C1F00FB-81B2-4724-AA63-72EA6BAD7E93}"/>
    <cellStyle name="Normal 4 2 2 2 2 2 2 5" xfId="1827" xr:uid="{2D181629-8B08-4FAC-A350-05C863867F8D}"/>
    <cellStyle name="Normal 4 2 2 2 2 2 2 5 2" xfId="1828" xr:uid="{A02155F2-EADB-40E2-8F09-FE8CE2823D78}"/>
    <cellStyle name="Normal 4 2 2 2 2 2 2 5 2 2" xfId="1829" xr:uid="{E9326A31-8611-49B5-A33C-095DB36BB819}"/>
    <cellStyle name="Normal 4 2 2 2 2 2 2 5 2 3" xfId="1830" xr:uid="{B2CC77AE-54D3-4413-9B74-DA4F42BA6359}"/>
    <cellStyle name="Normal 4 2 2 2 2 2 2 5 2 4" xfId="1831" xr:uid="{9685AFDE-40AA-4FE2-AEA5-CBDF9F02E392}"/>
    <cellStyle name="Normal 4 2 2 2 2 2 2 5 3" xfId="1832" xr:uid="{2B817F8F-71DD-4662-B87E-746D46512E63}"/>
    <cellStyle name="Normal 4 2 2 2 2 2 2 5 4" xfId="1833" xr:uid="{B5514F0F-6F4B-4DC3-BE40-B5F177377644}"/>
    <cellStyle name="Normal 4 2 2 2 2 2 2 5 5" xfId="1834" xr:uid="{BC516B0A-28C6-4F0B-95D5-3AC4A0E74C6C}"/>
    <cellStyle name="Normal 4 2 2 2 2 2 2 6" xfId="1835" xr:uid="{F27C321F-0FEB-45F4-80A4-DD9652A66854}"/>
    <cellStyle name="Normal 4 2 2 2 2 2 2 6 2" xfId="1836" xr:uid="{69D6D3FA-F716-4E27-913F-0A642E8AAB03}"/>
    <cellStyle name="Normal 4 2 2 2 2 2 2 6 3" xfId="1837" xr:uid="{4B8C85E0-2041-442D-89D3-76D049CB3043}"/>
    <cellStyle name="Normal 4 2 2 2 2 2 2 6 4" xfId="1838" xr:uid="{B747EC02-BAD6-41DC-9219-108AD4A1517F}"/>
    <cellStyle name="Normal 4 2 2 2 2 2 2 7" xfId="1839" xr:uid="{EF23E7D7-F00F-4440-9D65-7C57D641AEE1}"/>
    <cellStyle name="Normal 4 2 2 2 2 2 2 7 2" xfId="1840" xr:uid="{58020B0C-A9C3-460B-AB00-DD5CF6FD59BE}"/>
    <cellStyle name="Normal 4 2 2 2 2 2 2 7 3" xfId="1841" xr:uid="{06E5C4AD-BB9A-4719-BAE3-7A42A8AB65A1}"/>
    <cellStyle name="Normal 4 2 2 2 2 2 2 7 4" xfId="1842" xr:uid="{B6D5F0CC-81F9-434E-A38A-F9E2A3EDA2B4}"/>
    <cellStyle name="Normal 4 2 2 2 2 2 2 8" xfId="1843" xr:uid="{18C8D751-6311-4337-8F4E-FECC24DA87B5}"/>
    <cellStyle name="Normal 4 2 2 2 2 2 2 9" xfId="1844" xr:uid="{A067825C-DF3A-4499-94A0-702B24F71AAE}"/>
    <cellStyle name="Normal 4 2 2 2 2 2 3" xfId="1845" xr:uid="{1E3DA0A6-084C-4C5B-ADF3-C9BF996D6C59}"/>
    <cellStyle name="Normal 4 2 2 2 2 2 3 10" xfId="1846" xr:uid="{6309D45E-B9BB-4882-BEFE-442DD2AA9A38}"/>
    <cellStyle name="Normal 4 2 2 2 2 2 3 2" xfId="1847" xr:uid="{F78BA578-AE55-4EB2-9517-9F6998328EF1}"/>
    <cellStyle name="Normal 4 2 2 2 2 2 3 2 2" xfId="1848" xr:uid="{D8FABBBA-C8C9-4192-A803-6A9FD4C4C898}"/>
    <cellStyle name="Normal 4 2 2 2 2 2 3 2 2 2" xfId="1849" xr:uid="{BC6281D6-76F3-4B39-92A2-82572FBC9E05}"/>
    <cellStyle name="Normal 4 2 2 2 2 2 3 2 2 2 2" xfId="1850" xr:uid="{7673267D-0B4F-4C6E-8349-A10D1C174F4E}"/>
    <cellStyle name="Normal 4 2 2 2 2 2 3 2 2 2 2 2" xfId="1851" xr:uid="{815A1C67-7888-4FEF-81F6-87F968D1FC11}"/>
    <cellStyle name="Normal 4 2 2 2 2 2 3 2 2 2 2 2 2" xfId="1852" xr:uid="{EEFBEBA8-086E-483A-B2C2-C7955577696A}"/>
    <cellStyle name="Normal 4 2 2 2 2 2 3 2 2 2 2 2 3" xfId="1853" xr:uid="{7E155724-E04E-4A6A-AA2F-43A1D3B8E2D2}"/>
    <cellStyle name="Normal 4 2 2 2 2 2 3 2 2 2 2 2 4" xfId="1854" xr:uid="{0FA09476-1C0E-4F3A-AD7D-E547DF641A4C}"/>
    <cellStyle name="Normal 4 2 2 2 2 2 3 2 2 2 2 3" xfId="1855" xr:uid="{C525357B-A6EF-47DC-BA7E-17F57567DF1B}"/>
    <cellStyle name="Normal 4 2 2 2 2 2 3 2 2 2 2 4" xfId="1856" xr:uid="{FDF78075-7703-4803-BBD3-4BE857B4835F}"/>
    <cellStyle name="Normal 4 2 2 2 2 2 3 2 2 2 2 5" xfId="1857" xr:uid="{37D5D9D0-4486-4E58-99CB-427B9A9357D4}"/>
    <cellStyle name="Normal 4 2 2 2 2 2 3 2 2 2 3" xfId="1858" xr:uid="{26BDEA40-B02B-43E8-BE15-9E48D1E0FFB0}"/>
    <cellStyle name="Normal 4 2 2 2 2 2 3 2 2 2 3 2" xfId="1859" xr:uid="{B51401EF-EFFD-44BC-A463-D1196117054E}"/>
    <cellStyle name="Normal 4 2 2 2 2 2 3 2 2 2 3 3" xfId="1860" xr:uid="{BCB8BA61-BB16-4DC0-835F-11E84466B14D}"/>
    <cellStyle name="Normal 4 2 2 2 2 2 3 2 2 2 3 4" xfId="1861" xr:uid="{15FCABB1-52A1-4DBE-BE39-432C91452C08}"/>
    <cellStyle name="Normal 4 2 2 2 2 2 3 2 2 2 4" xfId="1862" xr:uid="{FC3B7C53-7A51-4607-A7F2-EEE643E9CACD}"/>
    <cellStyle name="Normal 4 2 2 2 2 2 3 2 2 2 4 2" xfId="1863" xr:uid="{60B81B59-7F9F-49C1-858E-F71F1FB9ECD1}"/>
    <cellStyle name="Normal 4 2 2 2 2 2 3 2 2 2 4 3" xfId="1864" xr:uid="{64C168B5-CC81-429A-AB64-961B5F1EE133}"/>
    <cellStyle name="Normal 4 2 2 2 2 2 3 2 2 2 4 4" xfId="1865" xr:uid="{55B52E48-0748-4338-8BFC-8378AF02E81D}"/>
    <cellStyle name="Normal 4 2 2 2 2 2 3 2 2 2 5" xfId="1866" xr:uid="{6B697644-F864-4A37-9792-D8C42E38062B}"/>
    <cellStyle name="Normal 4 2 2 2 2 2 3 2 2 2 6" xfId="1867" xr:uid="{CCB088F2-FB9D-453B-AB3E-696919838745}"/>
    <cellStyle name="Normal 4 2 2 2 2 2 3 2 2 2 7" xfId="1868" xr:uid="{75E5DC75-135C-42E9-84B3-7D349BD00CC7}"/>
    <cellStyle name="Normal 4 2 2 2 2 2 3 2 2 3" xfId="1869" xr:uid="{9A845A46-7921-424C-B85C-FD09D42159E9}"/>
    <cellStyle name="Normal 4 2 2 2 2 2 3 2 2 3 2" xfId="1870" xr:uid="{9A6D4FFF-2A28-4CF6-A822-79FEB435CDA1}"/>
    <cellStyle name="Normal 4 2 2 2 2 2 3 2 2 3 2 2" xfId="1871" xr:uid="{964ECE91-FC5E-433C-A3DB-EE93E4146ED4}"/>
    <cellStyle name="Normal 4 2 2 2 2 2 3 2 2 3 2 3" xfId="1872" xr:uid="{FE93E42C-41B0-4D80-8CED-CA67ED2C75EF}"/>
    <cellStyle name="Normal 4 2 2 2 2 2 3 2 2 3 2 4" xfId="1873" xr:uid="{AA3AA3E4-2B14-485C-87CF-B77D6F4504B9}"/>
    <cellStyle name="Normal 4 2 2 2 2 2 3 2 2 3 3" xfId="1874" xr:uid="{ACBD377C-46B0-4BF4-A04F-F8F16BAB10C7}"/>
    <cellStyle name="Normal 4 2 2 2 2 2 3 2 2 3 4" xfId="1875" xr:uid="{50B789D6-B242-4F55-85A5-C238157B6177}"/>
    <cellStyle name="Normal 4 2 2 2 2 2 3 2 2 3 5" xfId="1876" xr:uid="{73A748F8-A56E-4384-AACE-908A7A5508FC}"/>
    <cellStyle name="Normal 4 2 2 2 2 2 3 2 2 4" xfId="1877" xr:uid="{A551D5F5-389F-478D-9007-FA877861D6DD}"/>
    <cellStyle name="Normal 4 2 2 2 2 2 3 2 2 4 2" xfId="1878" xr:uid="{5A12719A-E129-4C14-86B2-C9D3B7F9F9F4}"/>
    <cellStyle name="Normal 4 2 2 2 2 2 3 2 2 4 3" xfId="1879" xr:uid="{CF853009-0AAF-45DA-A036-FB654911BA54}"/>
    <cellStyle name="Normal 4 2 2 2 2 2 3 2 2 4 4" xfId="1880" xr:uid="{93CFCE59-63F4-4D06-8827-30078EB6D7AC}"/>
    <cellStyle name="Normal 4 2 2 2 2 2 3 2 2 5" xfId="1881" xr:uid="{ACAADA5A-5CD3-480E-9291-28F3C743C1EE}"/>
    <cellStyle name="Normal 4 2 2 2 2 2 3 2 2 5 2" xfId="1882" xr:uid="{7B60ABA9-5418-4BC7-8D61-8F7A0BE704B6}"/>
    <cellStyle name="Normal 4 2 2 2 2 2 3 2 2 5 3" xfId="1883" xr:uid="{BC205573-518E-4D93-A646-56C0D6DEE26F}"/>
    <cellStyle name="Normal 4 2 2 2 2 2 3 2 2 5 4" xfId="1884" xr:uid="{0EDB9E86-8AA5-4035-A2FF-A9D9356766D7}"/>
    <cellStyle name="Normal 4 2 2 2 2 2 3 2 2 6" xfId="1885" xr:uid="{06B6E335-D95D-4EC9-9D1B-F7E7A6214814}"/>
    <cellStyle name="Normal 4 2 2 2 2 2 3 2 2 7" xfId="1886" xr:uid="{D2FB9396-3977-45D3-9567-21E0E2BDD878}"/>
    <cellStyle name="Normal 4 2 2 2 2 2 3 2 2 8" xfId="1887" xr:uid="{E25DB405-4660-4EB7-A2CA-9AFF1ED6843E}"/>
    <cellStyle name="Normal 4 2 2 2 2 2 3 2 3" xfId="1888" xr:uid="{03E38491-BCF4-466C-A638-7E148C642667}"/>
    <cellStyle name="Normal 4 2 2 2 2 2 3 2 3 2" xfId="1889" xr:uid="{F4EFEBDA-7920-4C3D-B9F4-16B29861CC30}"/>
    <cellStyle name="Normal 4 2 2 2 2 2 3 2 3 2 2" xfId="1890" xr:uid="{7F3389D5-54BE-4CA7-B0AA-D8235CBD3111}"/>
    <cellStyle name="Normal 4 2 2 2 2 2 3 2 3 2 2 2" xfId="1891" xr:uid="{F783BD09-6BE1-467A-A520-38BA3EDF6E3F}"/>
    <cellStyle name="Normal 4 2 2 2 2 2 3 2 3 2 2 3" xfId="1892" xr:uid="{BFF07303-E0F6-455C-8835-501F7CC834A9}"/>
    <cellStyle name="Normal 4 2 2 2 2 2 3 2 3 2 2 4" xfId="1893" xr:uid="{24DD9AEE-B3BE-42F4-997F-273E1CB23595}"/>
    <cellStyle name="Normal 4 2 2 2 2 2 3 2 3 2 3" xfId="1894" xr:uid="{E871BEDB-5171-4BBE-9975-5AA104662557}"/>
    <cellStyle name="Normal 4 2 2 2 2 2 3 2 3 2 4" xfId="1895" xr:uid="{5B6C44DA-3BD9-42E6-80A5-A099CB3CC105}"/>
    <cellStyle name="Normal 4 2 2 2 2 2 3 2 3 2 5" xfId="1896" xr:uid="{4F7BE394-3E5D-4943-8464-F1E83C695815}"/>
    <cellStyle name="Normal 4 2 2 2 2 2 3 2 3 3" xfId="1897" xr:uid="{C8034899-02D4-47FA-932C-B71E05F15842}"/>
    <cellStyle name="Normal 4 2 2 2 2 2 3 2 3 3 2" xfId="1898" xr:uid="{C12A8457-0B18-47A5-A6D5-D0F294598FB1}"/>
    <cellStyle name="Normal 4 2 2 2 2 2 3 2 3 3 3" xfId="1899" xr:uid="{6912E7C4-87B7-4B97-964A-4EA7BA4FE7CD}"/>
    <cellStyle name="Normal 4 2 2 2 2 2 3 2 3 3 4" xfId="1900" xr:uid="{31B1A272-74E5-4D4D-8E4D-4BF5D4C7B28C}"/>
    <cellStyle name="Normal 4 2 2 2 2 2 3 2 3 4" xfId="1901" xr:uid="{848A2A30-B78D-493A-BEE4-C52F4BDD2579}"/>
    <cellStyle name="Normal 4 2 2 2 2 2 3 2 3 4 2" xfId="1902" xr:uid="{6F8DCC5A-7BAF-45FC-8D40-091409701950}"/>
    <cellStyle name="Normal 4 2 2 2 2 2 3 2 3 4 3" xfId="1903" xr:uid="{BF2BE44B-10AC-4FB4-B351-73314064EA2D}"/>
    <cellStyle name="Normal 4 2 2 2 2 2 3 2 3 4 4" xfId="1904" xr:uid="{B2F3943B-6C01-487C-B495-D8DBEB7B28FF}"/>
    <cellStyle name="Normal 4 2 2 2 2 2 3 2 3 5" xfId="1905" xr:uid="{F15CBE0C-9434-4892-8EFD-52E4C3557A9A}"/>
    <cellStyle name="Normal 4 2 2 2 2 2 3 2 3 6" xfId="1906" xr:uid="{36757319-4903-475C-B5CA-1D3F80D7DD0E}"/>
    <cellStyle name="Normal 4 2 2 2 2 2 3 2 3 7" xfId="1907" xr:uid="{E739F846-0BF1-4229-A931-8401BCEBC399}"/>
    <cellStyle name="Normal 4 2 2 2 2 2 3 2 4" xfId="1908" xr:uid="{C8E67B71-542A-4185-88F4-6F5566D1DFA5}"/>
    <cellStyle name="Normal 4 2 2 2 2 2 3 2 4 2" xfId="1909" xr:uid="{4822282A-6BBE-403F-8816-98122CB32680}"/>
    <cellStyle name="Normal 4 2 2 2 2 2 3 2 4 2 2" xfId="1910" xr:uid="{4758A0EC-9955-49A3-9A88-AEB3D8F478A3}"/>
    <cellStyle name="Normal 4 2 2 2 2 2 3 2 4 2 3" xfId="1911" xr:uid="{F6360679-8A79-4B80-A7E2-CA1171E4736A}"/>
    <cellStyle name="Normal 4 2 2 2 2 2 3 2 4 2 4" xfId="1912" xr:uid="{06E23E6D-AAED-4B4C-B892-2CED83000799}"/>
    <cellStyle name="Normal 4 2 2 2 2 2 3 2 4 3" xfId="1913" xr:uid="{74312550-00D7-4994-9E8C-C0BDAA66DC0E}"/>
    <cellStyle name="Normal 4 2 2 2 2 2 3 2 4 4" xfId="1914" xr:uid="{89FE5BC7-80BB-4B27-95B8-DADA09C51164}"/>
    <cellStyle name="Normal 4 2 2 2 2 2 3 2 4 5" xfId="1915" xr:uid="{9BCDF93B-8D92-45CD-97E0-8924486794AA}"/>
    <cellStyle name="Normal 4 2 2 2 2 2 3 2 5" xfId="1916" xr:uid="{1D5C108C-4E71-4239-B307-F294C725E9E4}"/>
    <cellStyle name="Normal 4 2 2 2 2 2 3 2 5 2" xfId="1917" xr:uid="{3B7DD990-A57B-46B1-81B9-976694EC5EBC}"/>
    <cellStyle name="Normal 4 2 2 2 2 2 3 2 5 3" xfId="1918" xr:uid="{1B6C17A0-D67D-436E-98B2-E812F2C797BC}"/>
    <cellStyle name="Normal 4 2 2 2 2 2 3 2 5 4" xfId="1919" xr:uid="{F6986683-CB14-4775-807B-D448AF70C53E}"/>
    <cellStyle name="Normal 4 2 2 2 2 2 3 2 6" xfId="1920" xr:uid="{1E4606D2-36AA-4C86-897D-706B9C925859}"/>
    <cellStyle name="Normal 4 2 2 2 2 2 3 2 6 2" xfId="1921" xr:uid="{AF382FB1-39CB-474A-9C3C-F655B4E35AAD}"/>
    <cellStyle name="Normal 4 2 2 2 2 2 3 2 6 3" xfId="1922" xr:uid="{D17F950F-7D89-4396-8ECA-3EC2505CA7A6}"/>
    <cellStyle name="Normal 4 2 2 2 2 2 3 2 6 4" xfId="1923" xr:uid="{F759A896-CA79-45C4-AA7E-536A35C21A15}"/>
    <cellStyle name="Normal 4 2 2 2 2 2 3 2 7" xfId="1924" xr:uid="{6941CC93-755C-480E-A9BC-4EF556ED5422}"/>
    <cellStyle name="Normal 4 2 2 2 2 2 3 2 8" xfId="1925" xr:uid="{0A94C1D6-1BBA-4E5A-A654-C09252A89523}"/>
    <cellStyle name="Normal 4 2 2 2 2 2 3 2 9" xfId="1926" xr:uid="{59BD4601-AD58-4A14-839B-37CE65B8BF13}"/>
    <cellStyle name="Normal 4 2 2 2 2 2 3 3" xfId="1927" xr:uid="{E63A7BEE-82D4-4210-A3DA-DCAED492AFDD}"/>
    <cellStyle name="Normal 4 2 2 2 2 2 3 3 2" xfId="1928" xr:uid="{44F06DB0-F883-4DA9-ADA7-06A71BB414A5}"/>
    <cellStyle name="Normal 4 2 2 2 2 2 3 3 2 2" xfId="1929" xr:uid="{09E6300E-ACAE-4049-8010-38923E12CB38}"/>
    <cellStyle name="Normal 4 2 2 2 2 2 3 3 2 2 2" xfId="1930" xr:uid="{630A8DDD-AD22-4FDC-BE86-872601A678A2}"/>
    <cellStyle name="Normal 4 2 2 2 2 2 3 3 2 2 2 2" xfId="1931" xr:uid="{2B7DA131-90D9-4278-9F55-E2AA4B29B182}"/>
    <cellStyle name="Normal 4 2 2 2 2 2 3 3 2 2 2 3" xfId="1932" xr:uid="{7032BBC5-479A-4A19-B074-FBDD98C3F0E6}"/>
    <cellStyle name="Normal 4 2 2 2 2 2 3 3 2 2 2 4" xfId="1933" xr:uid="{8EE1276A-6004-4034-AEB2-FDC214279BD9}"/>
    <cellStyle name="Normal 4 2 2 2 2 2 3 3 2 2 3" xfId="1934" xr:uid="{C24FAD43-565E-4BB1-B4EA-B86E5D368962}"/>
    <cellStyle name="Normal 4 2 2 2 2 2 3 3 2 2 4" xfId="1935" xr:uid="{57EFB630-ACFD-404A-9FEB-23B5080B7B34}"/>
    <cellStyle name="Normal 4 2 2 2 2 2 3 3 2 2 5" xfId="1936" xr:uid="{82930A72-5B5F-4136-BB18-E2AE18D7CEF0}"/>
    <cellStyle name="Normal 4 2 2 2 2 2 3 3 2 3" xfId="1937" xr:uid="{54814CAF-2A38-482F-A540-C6E45DFCA88F}"/>
    <cellStyle name="Normal 4 2 2 2 2 2 3 3 2 3 2" xfId="1938" xr:uid="{6CA64FAF-2412-4F73-8B46-E01358753FFF}"/>
    <cellStyle name="Normal 4 2 2 2 2 2 3 3 2 3 3" xfId="1939" xr:uid="{B890949E-70C4-42E2-B7A5-411178C9E269}"/>
    <cellStyle name="Normal 4 2 2 2 2 2 3 3 2 3 4" xfId="1940" xr:uid="{F1237054-FF5B-4228-8B5D-094EA16634E2}"/>
    <cellStyle name="Normal 4 2 2 2 2 2 3 3 2 4" xfId="1941" xr:uid="{28B0D9D4-C566-4455-A9A7-288A572734C4}"/>
    <cellStyle name="Normal 4 2 2 2 2 2 3 3 2 4 2" xfId="1942" xr:uid="{A9371259-A804-413C-8EC0-204370C11B54}"/>
    <cellStyle name="Normal 4 2 2 2 2 2 3 3 2 4 3" xfId="1943" xr:uid="{755B9FC2-6E71-49C0-ADCC-676A8494CADC}"/>
    <cellStyle name="Normal 4 2 2 2 2 2 3 3 2 4 4" xfId="1944" xr:uid="{97DADD76-4443-45DD-8487-9F08E01FA39C}"/>
    <cellStyle name="Normal 4 2 2 2 2 2 3 3 2 5" xfId="1945" xr:uid="{E8D8D61D-F4EC-47B1-9CAB-86548E592FA0}"/>
    <cellStyle name="Normal 4 2 2 2 2 2 3 3 2 6" xfId="1946" xr:uid="{37BF6BFE-4B95-412E-A364-691ACE677CFA}"/>
    <cellStyle name="Normal 4 2 2 2 2 2 3 3 2 7" xfId="1947" xr:uid="{4599B10F-7427-40A1-B8D3-5BF416A8963A}"/>
    <cellStyle name="Normal 4 2 2 2 2 2 3 3 3" xfId="1948" xr:uid="{AF4BBC74-858B-4149-AB68-36BA5443DF57}"/>
    <cellStyle name="Normal 4 2 2 2 2 2 3 3 3 2" xfId="1949" xr:uid="{AB620C68-33BE-4D74-A95C-4E1C82FB6EE4}"/>
    <cellStyle name="Normal 4 2 2 2 2 2 3 3 3 2 2" xfId="1950" xr:uid="{A88347F7-E6E8-4FF2-B3B6-2F03DA6A4C49}"/>
    <cellStyle name="Normal 4 2 2 2 2 2 3 3 3 2 3" xfId="1951" xr:uid="{BCF2A196-4C60-4686-9729-582061F09035}"/>
    <cellStyle name="Normal 4 2 2 2 2 2 3 3 3 2 4" xfId="1952" xr:uid="{A68EA398-6366-49C3-9BA8-B9290BE17279}"/>
    <cellStyle name="Normal 4 2 2 2 2 2 3 3 3 3" xfId="1953" xr:uid="{83439DBD-52D9-4595-A7D6-41D42F10C81F}"/>
    <cellStyle name="Normal 4 2 2 2 2 2 3 3 3 4" xfId="1954" xr:uid="{81406F53-6A28-4DCE-B4BA-3A5795896B9D}"/>
    <cellStyle name="Normal 4 2 2 2 2 2 3 3 3 5" xfId="1955" xr:uid="{0DAE8612-AAFD-42AB-AE3C-9AC0BD7CB35A}"/>
    <cellStyle name="Normal 4 2 2 2 2 2 3 3 4" xfId="1956" xr:uid="{492CF2ED-F912-40FE-894E-9F44F31DFF53}"/>
    <cellStyle name="Normal 4 2 2 2 2 2 3 3 4 2" xfId="1957" xr:uid="{F61D38CB-3494-4735-ABFE-94A0CE70D7F0}"/>
    <cellStyle name="Normal 4 2 2 2 2 2 3 3 4 3" xfId="1958" xr:uid="{6808C5BE-2D2E-4F60-8AC7-5E9618E136C7}"/>
    <cellStyle name="Normal 4 2 2 2 2 2 3 3 4 4" xfId="1959" xr:uid="{D75CC2D1-9088-49BE-9757-E5521B28878E}"/>
    <cellStyle name="Normal 4 2 2 2 2 2 3 3 5" xfId="1960" xr:uid="{EBF6F033-B512-44D4-A9D1-A27DD632F000}"/>
    <cellStyle name="Normal 4 2 2 2 2 2 3 3 5 2" xfId="1961" xr:uid="{DB38FBA0-445C-45D9-B2E3-B2EE721BB144}"/>
    <cellStyle name="Normal 4 2 2 2 2 2 3 3 5 3" xfId="1962" xr:uid="{E2E233A4-43D5-4711-8DE1-8BE999827935}"/>
    <cellStyle name="Normal 4 2 2 2 2 2 3 3 5 4" xfId="1963" xr:uid="{B8DE0650-05F1-40A4-ABE6-F508CD20C1A5}"/>
    <cellStyle name="Normal 4 2 2 2 2 2 3 3 6" xfId="1964" xr:uid="{EB23B5A1-3913-48DB-97A3-105D1C9CE5ED}"/>
    <cellStyle name="Normal 4 2 2 2 2 2 3 3 7" xfId="1965" xr:uid="{AB145AF6-9C93-4009-AD7C-20F2F0FEBFA6}"/>
    <cellStyle name="Normal 4 2 2 2 2 2 3 3 8" xfId="1966" xr:uid="{EF6FB0E1-A828-453E-BE99-CC2A705CA8C5}"/>
    <cellStyle name="Normal 4 2 2 2 2 2 3 4" xfId="1967" xr:uid="{3AA7C716-8AEA-43DE-BBC0-5BFE5EB05A2B}"/>
    <cellStyle name="Normal 4 2 2 2 2 2 3 4 2" xfId="1968" xr:uid="{2F8DD686-777F-4CC2-B09E-78E69A1B7060}"/>
    <cellStyle name="Normal 4 2 2 2 2 2 3 4 2 2" xfId="1969" xr:uid="{1073C341-42B9-432D-A7EF-1D8197E8D71E}"/>
    <cellStyle name="Normal 4 2 2 2 2 2 3 4 2 2 2" xfId="1970" xr:uid="{1929F1A0-2EC6-463A-A25E-82C49BB27D55}"/>
    <cellStyle name="Normal 4 2 2 2 2 2 3 4 2 2 3" xfId="1971" xr:uid="{E4D0083D-2FE0-41F5-A7F1-0158DCD86953}"/>
    <cellStyle name="Normal 4 2 2 2 2 2 3 4 2 2 4" xfId="1972" xr:uid="{CAE23FEC-41FD-4B2F-A89C-66CB2400E988}"/>
    <cellStyle name="Normal 4 2 2 2 2 2 3 4 2 3" xfId="1973" xr:uid="{74355042-5DE5-4EFA-8D01-A2489B6F592A}"/>
    <cellStyle name="Normal 4 2 2 2 2 2 3 4 2 4" xfId="1974" xr:uid="{64B119F6-1F01-4D09-8B94-09FE545C60E4}"/>
    <cellStyle name="Normal 4 2 2 2 2 2 3 4 2 5" xfId="1975" xr:uid="{3DB3B4F0-CA47-4685-8CB7-2D9FE959827A}"/>
    <cellStyle name="Normal 4 2 2 2 2 2 3 4 3" xfId="1976" xr:uid="{82905178-A7B5-42CE-B0CD-6212ABA180C0}"/>
    <cellStyle name="Normal 4 2 2 2 2 2 3 4 3 2" xfId="1977" xr:uid="{08841E81-6C67-477A-8477-135F23DEE5B7}"/>
    <cellStyle name="Normal 4 2 2 2 2 2 3 4 3 3" xfId="1978" xr:uid="{FB5DC59C-D4B0-479B-B16E-0FEE4E2AFC80}"/>
    <cellStyle name="Normal 4 2 2 2 2 2 3 4 3 4" xfId="1979" xr:uid="{8D9D4C78-6BBA-40EF-80B6-5DA274C821A8}"/>
    <cellStyle name="Normal 4 2 2 2 2 2 3 4 4" xfId="1980" xr:uid="{B41C5D6A-9C32-4642-8062-403AB3521CA1}"/>
    <cellStyle name="Normal 4 2 2 2 2 2 3 4 4 2" xfId="1981" xr:uid="{3D1681B3-75B9-424E-B815-98066B376B84}"/>
    <cellStyle name="Normal 4 2 2 2 2 2 3 4 4 3" xfId="1982" xr:uid="{F2A96C45-66F5-459B-9B6B-93AAFD35713C}"/>
    <cellStyle name="Normal 4 2 2 2 2 2 3 4 4 4" xfId="1983" xr:uid="{776AF17B-14D0-4F9A-97E1-0B817690BF08}"/>
    <cellStyle name="Normal 4 2 2 2 2 2 3 4 5" xfId="1984" xr:uid="{EC63CF17-FED4-4E68-9985-21D397AACB11}"/>
    <cellStyle name="Normal 4 2 2 2 2 2 3 4 6" xfId="1985" xr:uid="{8BDF11D1-E46E-49AA-AF1C-693304AB24A2}"/>
    <cellStyle name="Normal 4 2 2 2 2 2 3 4 7" xfId="1986" xr:uid="{2105CC73-6324-476A-8A76-EA0C6BAA5E90}"/>
    <cellStyle name="Normal 4 2 2 2 2 2 3 5" xfId="1987" xr:uid="{221DE3D6-3C8E-4FE6-9241-3BE80A8C67B3}"/>
    <cellStyle name="Normal 4 2 2 2 2 2 3 5 2" xfId="1988" xr:uid="{7E4B1600-5A17-41A5-93AC-BB0BD6C7175E}"/>
    <cellStyle name="Normal 4 2 2 2 2 2 3 5 2 2" xfId="1989" xr:uid="{96C90E13-F158-4BB6-93FD-0BB009AC573A}"/>
    <cellStyle name="Normal 4 2 2 2 2 2 3 5 2 3" xfId="1990" xr:uid="{CE4FC8CC-C63B-4832-A4B1-DD46ECDCF447}"/>
    <cellStyle name="Normal 4 2 2 2 2 2 3 5 2 4" xfId="1991" xr:uid="{DAD6A55F-4E4B-4B26-A86B-3B4DED21CDE8}"/>
    <cellStyle name="Normal 4 2 2 2 2 2 3 5 3" xfId="1992" xr:uid="{0FF32D6A-68CD-4EE0-ACFF-20CB4E35CE32}"/>
    <cellStyle name="Normal 4 2 2 2 2 2 3 5 4" xfId="1993" xr:uid="{93E2E3C7-5815-4295-8F11-0A67BBAA2F66}"/>
    <cellStyle name="Normal 4 2 2 2 2 2 3 5 5" xfId="1994" xr:uid="{755D8556-8451-45F2-B4C9-8A13104E5374}"/>
    <cellStyle name="Normal 4 2 2 2 2 2 3 6" xfId="1995" xr:uid="{4550BA46-B911-4CCD-8D80-A5A7B3D7FDB8}"/>
    <cellStyle name="Normal 4 2 2 2 2 2 3 6 2" xfId="1996" xr:uid="{860E8636-4464-408D-8B71-8D148F27B828}"/>
    <cellStyle name="Normal 4 2 2 2 2 2 3 6 3" xfId="1997" xr:uid="{C9889822-8629-4103-B0EF-58D2638196CA}"/>
    <cellStyle name="Normal 4 2 2 2 2 2 3 6 4" xfId="1998" xr:uid="{E56F5B71-999B-4DE5-9DA7-A90D74308994}"/>
    <cellStyle name="Normal 4 2 2 2 2 2 3 7" xfId="1999" xr:uid="{2E23579F-F8ED-47C3-8B0D-F262BDF30E18}"/>
    <cellStyle name="Normal 4 2 2 2 2 2 3 7 2" xfId="2000" xr:uid="{78C83207-8545-4274-857D-A1E89CB3CF73}"/>
    <cellStyle name="Normal 4 2 2 2 2 2 3 7 3" xfId="2001" xr:uid="{7F2F34C3-E456-4380-B8F7-18E7EF761038}"/>
    <cellStyle name="Normal 4 2 2 2 2 2 3 7 4" xfId="2002" xr:uid="{F795BB14-01C5-4688-9429-7F8B97FA2B10}"/>
    <cellStyle name="Normal 4 2 2 2 2 2 3 8" xfId="2003" xr:uid="{DAD4759B-A19F-408F-8087-32C6C216EF0A}"/>
    <cellStyle name="Normal 4 2 2 2 2 2 3 9" xfId="2004" xr:uid="{FDF6B56B-2164-4249-98E1-23387C0490FA}"/>
    <cellStyle name="Normal 4 2 2 2 2 2 4" xfId="2005" xr:uid="{950185B6-F85E-4541-9A20-7A765C01D9A2}"/>
    <cellStyle name="Normal 4 2 2 2 2 2 4 2" xfId="2006" xr:uid="{742B4F81-6C3B-4479-945E-73703288F064}"/>
    <cellStyle name="Normal 4 2 2 2 2 2 4 2 2" xfId="2007" xr:uid="{BCFA084E-5393-4AAC-8DA3-28D89DBAB93E}"/>
    <cellStyle name="Normal 4 2 2 2 2 2 4 2 2 2" xfId="2008" xr:uid="{6FFEABB2-36A3-4F47-A83A-9384AE3E4667}"/>
    <cellStyle name="Normal 4 2 2 2 2 2 4 2 2 2 2" xfId="2009" xr:uid="{726E317C-C34C-433F-BC9B-6F592D4F6718}"/>
    <cellStyle name="Normal 4 2 2 2 2 2 4 2 2 2 2 2" xfId="2010" xr:uid="{7AF37F52-EEB0-4DC8-AB16-9A95A0378AE8}"/>
    <cellStyle name="Normal 4 2 2 2 2 2 4 2 2 2 2 3" xfId="2011" xr:uid="{FDD87D14-0672-4AF1-BD6A-94DA90CEBAA5}"/>
    <cellStyle name="Normal 4 2 2 2 2 2 4 2 2 2 2 4" xfId="2012" xr:uid="{5D756F19-08AB-400C-A2EB-BE7E88848CE8}"/>
    <cellStyle name="Normal 4 2 2 2 2 2 4 2 2 2 3" xfId="2013" xr:uid="{421EF157-A913-43C0-B473-CBFDDE260944}"/>
    <cellStyle name="Normal 4 2 2 2 2 2 4 2 2 2 4" xfId="2014" xr:uid="{6B99DDB5-3BB2-44D4-B003-742EAE7D8D32}"/>
    <cellStyle name="Normal 4 2 2 2 2 2 4 2 2 2 5" xfId="2015" xr:uid="{466A0E49-DBF0-49BB-BF72-3CEC51B16DEC}"/>
    <cellStyle name="Normal 4 2 2 2 2 2 4 2 2 3" xfId="2016" xr:uid="{42719F21-0E1C-4316-B499-5224BD14366B}"/>
    <cellStyle name="Normal 4 2 2 2 2 2 4 2 2 3 2" xfId="2017" xr:uid="{6DA441EB-DCF4-4C25-84AF-BEF43AEBA2BE}"/>
    <cellStyle name="Normal 4 2 2 2 2 2 4 2 2 3 3" xfId="2018" xr:uid="{89EAE89B-6356-4B85-86CE-6310AC7D43DB}"/>
    <cellStyle name="Normal 4 2 2 2 2 2 4 2 2 3 4" xfId="2019" xr:uid="{D4539625-1CAA-41F6-8927-0ED120E9E2B2}"/>
    <cellStyle name="Normal 4 2 2 2 2 2 4 2 2 4" xfId="2020" xr:uid="{7AC239FB-D22E-453E-8EE5-2D026ACD472E}"/>
    <cellStyle name="Normal 4 2 2 2 2 2 4 2 2 4 2" xfId="2021" xr:uid="{E0B0C4DC-71CC-43E2-8007-F51C879B714D}"/>
    <cellStyle name="Normal 4 2 2 2 2 2 4 2 2 4 3" xfId="2022" xr:uid="{986F3C8A-1D5E-48B8-9D90-717B1C941300}"/>
    <cellStyle name="Normal 4 2 2 2 2 2 4 2 2 4 4" xfId="2023" xr:uid="{84E0557F-8230-44FC-AAF5-2A2C71AAF7C7}"/>
    <cellStyle name="Normal 4 2 2 2 2 2 4 2 2 5" xfId="2024" xr:uid="{1C1937B5-8D26-4D5C-B47D-5D307B71E82D}"/>
    <cellStyle name="Normal 4 2 2 2 2 2 4 2 2 6" xfId="2025" xr:uid="{3BB03C4C-3ABA-408D-BD1B-0BCA83512C5C}"/>
    <cellStyle name="Normal 4 2 2 2 2 2 4 2 2 7" xfId="2026" xr:uid="{9B784B81-267E-49A7-BAAF-9F9B87CF1CEC}"/>
    <cellStyle name="Normal 4 2 2 2 2 2 4 2 3" xfId="2027" xr:uid="{674B3DD6-6241-40A8-85BE-301B95F6DBD5}"/>
    <cellStyle name="Normal 4 2 2 2 2 2 4 2 3 2" xfId="2028" xr:uid="{E2FFA9D1-D3D2-41D7-BF48-3F5AB65372C5}"/>
    <cellStyle name="Normal 4 2 2 2 2 2 4 2 3 2 2" xfId="2029" xr:uid="{70F6D556-4E28-46CE-9718-4DB23C607C2F}"/>
    <cellStyle name="Normal 4 2 2 2 2 2 4 2 3 2 3" xfId="2030" xr:uid="{8D7EB725-0052-4D69-9B93-1F5B15CF173D}"/>
    <cellStyle name="Normal 4 2 2 2 2 2 4 2 3 2 4" xfId="2031" xr:uid="{2EE09298-068F-4376-823F-1DB7F14CC8C5}"/>
    <cellStyle name="Normal 4 2 2 2 2 2 4 2 3 3" xfId="2032" xr:uid="{2F2E25CD-0826-4CCE-8E87-393F795EACC7}"/>
    <cellStyle name="Normal 4 2 2 2 2 2 4 2 3 4" xfId="2033" xr:uid="{7E24180C-2067-4467-9918-6DECE10921B9}"/>
    <cellStyle name="Normal 4 2 2 2 2 2 4 2 3 5" xfId="2034" xr:uid="{EA01F648-930E-4BF0-BE51-D8AFDB34D7B8}"/>
    <cellStyle name="Normal 4 2 2 2 2 2 4 2 4" xfId="2035" xr:uid="{FA251A09-D598-4974-ABEC-AE47CD1FC8AE}"/>
    <cellStyle name="Normal 4 2 2 2 2 2 4 2 4 2" xfId="2036" xr:uid="{8C4A46AD-C78E-4CB2-8581-CE72DF5CF04A}"/>
    <cellStyle name="Normal 4 2 2 2 2 2 4 2 4 3" xfId="2037" xr:uid="{E46A0E74-C8D1-45D6-98B0-D943847FFB5F}"/>
    <cellStyle name="Normal 4 2 2 2 2 2 4 2 4 4" xfId="2038" xr:uid="{0B92F1E9-5C3E-4053-9005-8F8F6270D7E4}"/>
    <cellStyle name="Normal 4 2 2 2 2 2 4 2 5" xfId="2039" xr:uid="{DC4931E3-65B2-4320-9CF5-7DD9F89BBA40}"/>
    <cellStyle name="Normal 4 2 2 2 2 2 4 2 5 2" xfId="2040" xr:uid="{CEDC3EC9-DB4A-440E-A163-8D4CFC456116}"/>
    <cellStyle name="Normal 4 2 2 2 2 2 4 2 5 3" xfId="2041" xr:uid="{2989C281-D6C5-4884-9911-920580500C30}"/>
    <cellStyle name="Normal 4 2 2 2 2 2 4 2 5 4" xfId="2042" xr:uid="{785C6333-44E1-4E71-B325-779DBF3EBD0C}"/>
    <cellStyle name="Normal 4 2 2 2 2 2 4 2 6" xfId="2043" xr:uid="{8942D4D5-5833-40A0-9F38-4C34B7C175C9}"/>
    <cellStyle name="Normal 4 2 2 2 2 2 4 2 7" xfId="2044" xr:uid="{0D386216-1647-474C-A523-34EB72A9BFBB}"/>
    <cellStyle name="Normal 4 2 2 2 2 2 4 2 8" xfId="2045" xr:uid="{E0F5A7F1-A206-46B4-9E7A-0E6A1A91CD99}"/>
    <cellStyle name="Normal 4 2 2 2 2 2 4 3" xfId="2046" xr:uid="{3CDCC37D-F388-4FC7-AD11-4981EFDE26FD}"/>
    <cellStyle name="Normal 4 2 2 2 2 2 4 3 2" xfId="2047" xr:uid="{9020AFF7-3C9C-4099-9BE3-59ED718A243D}"/>
    <cellStyle name="Normal 4 2 2 2 2 2 4 3 2 2" xfId="2048" xr:uid="{0F620782-C6D0-40FA-9E33-41CA250B3FD7}"/>
    <cellStyle name="Normal 4 2 2 2 2 2 4 3 2 2 2" xfId="2049" xr:uid="{AD568A62-971C-4B8D-A5FF-2931895427C2}"/>
    <cellStyle name="Normal 4 2 2 2 2 2 4 3 2 2 3" xfId="2050" xr:uid="{207B3393-0E53-4B65-9B4D-F258AECC562F}"/>
    <cellStyle name="Normal 4 2 2 2 2 2 4 3 2 2 4" xfId="2051" xr:uid="{1BD66F52-FD99-4E34-906B-2F06317129B2}"/>
    <cellStyle name="Normal 4 2 2 2 2 2 4 3 2 3" xfId="2052" xr:uid="{E1DF4CD4-552C-4B88-9DDE-5A5C0D82F89C}"/>
    <cellStyle name="Normal 4 2 2 2 2 2 4 3 2 4" xfId="2053" xr:uid="{3B693C74-18F8-4C11-95A9-FD941AE289D2}"/>
    <cellStyle name="Normal 4 2 2 2 2 2 4 3 2 5" xfId="2054" xr:uid="{5B270F38-958F-4706-8993-EF051BD530E6}"/>
    <cellStyle name="Normal 4 2 2 2 2 2 4 3 3" xfId="2055" xr:uid="{C9361E6F-DA43-4B5A-B52A-03A0888B6707}"/>
    <cellStyle name="Normal 4 2 2 2 2 2 4 3 3 2" xfId="2056" xr:uid="{DADD961A-4D0F-4227-B31B-F2E35C6CD335}"/>
    <cellStyle name="Normal 4 2 2 2 2 2 4 3 3 3" xfId="2057" xr:uid="{14409332-BC66-4B40-B9B6-E91F09EAB0CA}"/>
    <cellStyle name="Normal 4 2 2 2 2 2 4 3 3 4" xfId="2058" xr:uid="{78D9FCCF-AE70-494A-87CB-FEEFC19BD0C7}"/>
    <cellStyle name="Normal 4 2 2 2 2 2 4 3 4" xfId="2059" xr:uid="{034A5A01-ACE2-4940-A76C-12BC88F2EB3F}"/>
    <cellStyle name="Normal 4 2 2 2 2 2 4 3 4 2" xfId="2060" xr:uid="{2A099334-7F4C-447A-B5DA-F0653050D24F}"/>
    <cellStyle name="Normal 4 2 2 2 2 2 4 3 4 3" xfId="2061" xr:uid="{44D8D4B5-806B-4CBF-93D7-747AFC90ABDC}"/>
    <cellStyle name="Normal 4 2 2 2 2 2 4 3 4 4" xfId="2062" xr:uid="{3D6D6EBD-2329-48F2-B0B7-1EA48FED3A94}"/>
    <cellStyle name="Normal 4 2 2 2 2 2 4 3 5" xfId="2063" xr:uid="{486DF716-4459-453A-BF63-CE5C6C920590}"/>
    <cellStyle name="Normal 4 2 2 2 2 2 4 3 6" xfId="2064" xr:uid="{97EB2B3E-D0CC-4371-B4A2-119706696878}"/>
    <cellStyle name="Normal 4 2 2 2 2 2 4 3 7" xfId="2065" xr:uid="{2C47D2D7-70D7-47A0-85EB-F671E01D6559}"/>
    <cellStyle name="Normal 4 2 2 2 2 2 4 4" xfId="2066" xr:uid="{1C91DA6B-8533-4E1C-9019-9336AF8254EC}"/>
    <cellStyle name="Normal 4 2 2 2 2 2 4 4 2" xfId="2067" xr:uid="{444BFBC4-BD96-49CD-949C-D20BBA998C84}"/>
    <cellStyle name="Normal 4 2 2 2 2 2 4 4 2 2" xfId="2068" xr:uid="{94AB847A-4BEF-4DF7-9B18-DD8068418316}"/>
    <cellStyle name="Normal 4 2 2 2 2 2 4 4 2 3" xfId="2069" xr:uid="{653A0546-F07E-411B-9F62-659DF75CE350}"/>
    <cellStyle name="Normal 4 2 2 2 2 2 4 4 2 4" xfId="2070" xr:uid="{614396F5-D915-449E-8D60-F68063908344}"/>
    <cellStyle name="Normal 4 2 2 2 2 2 4 4 3" xfId="2071" xr:uid="{A0AFED9A-0E66-49CF-A158-6D128D9498F5}"/>
    <cellStyle name="Normal 4 2 2 2 2 2 4 4 4" xfId="2072" xr:uid="{B3E07C4E-4329-4AC6-93FD-1A1EB79253B3}"/>
    <cellStyle name="Normal 4 2 2 2 2 2 4 4 5" xfId="2073" xr:uid="{8714A04F-235C-463C-9282-A548AF44E51A}"/>
    <cellStyle name="Normal 4 2 2 2 2 2 4 5" xfId="2074" xr:uid="{1D6660F7-D6C5-48A1-9B70-EFB4ABF62C3A}"/>
    <cellStyle name="Normal 4 2 2 2 2 2 4 5 2" xfId="2075" xr:uid="{5A8849F2-62E2-476B-A38B-9F1B15269A5D}"/>
    <cellStyle name="Normal 4 2 2 2 2 2 4 5 3" xfId="2076" xr:uid="{22E2E56C-2E8C-4C63-A2C4-DFB840660FF5}"/>
    <cellStyle name="Normal 4 2 2 2 2 2 4 5 4" xfId="2077" xr:uid="{4601BCA5-5CFA-4AE8-A160-E4FEBE5C38BE}"/>
    <cellStyle name="Normal 4 2 2 2 2 2 4 6" xfId="2078" xr:uid="{E3FFCAB5-9F0B-4DC3-AA3E-A21BB7C078BE}"/>
    <cellStyle name="Normal 4 2 2 2 2 2 4 6 2" xfId="2079" xr:uid="{43D1CAC4-9CE1-41B4-AA62-8F109FCDEA54}"/>
    <cellStyle name="Normal 4 2 2 2 2 2 4 6 3" xfId="2080" xr:uid="{80FBAE11-78F9-4BD9-9A47-DD3B6DE7683D}"/>
    <cellStyle name="Normal 4 2 2 2 2 2 4 6 4" xfId="2081" xr:uid="{5A17919F-27E1-4CCA-8BF5-1E85230762BE}"/>
    <cellStyle name="Normal 4 2 2 2 2 2 4 7" xfId="2082" xr:uid="{A7F5CBA1-DE33-463E-A6F4-A9F1340C8F84}"/>
    <cellStyle name="Normal 4 2 2 2 2 2 4 8" xfId="2083" xr:uid="{09735A27-264C-4FB7-B680-A4929D63381E}"/>
    <cellStyle name="Normal 4 2 2 2 2 2 4 9" xfId="2084" xr:uid="{EB336E7E-5F7E-4E42-83BC-CC425F640B44}"/>
    <cellStyle name="Normal 4 2 2 2 2 2 5" xfId="2085" xr:uid="{A7ED4CE8-36A3-4FE0-8DC5-A81A2D1822C3}"/>
    <cellStyle name="Normal 4 2 2 2 2 2 5 2" xfId="2086" xr:uid="{F2186B71-65A1-4405-AAED-762A170C41C7}"/>
    <cellStyle name="Normal 4 2 2 2 2 2 5 2 2" xfId="2087" xr:uid="{BAB50AB9-722C-449C-8B92-C3531BF5272F}"/>
    <cellStyle name="Normal 4 2 2 2 2 2 5 2 2 2" xfId="2088" xr:uid="{3C5DD7A6-EF80-4261-B789-D29EA690F6D7}"/>
    <cellStyle name="Normal 4 2 2 2 2 2 5 2 2 2 2" xfId="2089" xr:uid="{DE3F826B-6F62-4D14-BA26-2CFA3703BD0E}"/>
    <cellStyle name="Normal 4 2 2 2 2 2 5 2 2 2 3" xfId="2090" xr:uid="{3F0494CB-790A-4BF5-A73A-C32004F49FE2}"/>
    <cellStyle name="Normal 4 2 2 2 2 2 5 2 2 2 4" xfId="2091" xr:uid="{B6F9DF3A-2A99-4D3D-9D6E-8948ACCD9DA4}"/>
    <cellStyle name="Normal 4 2 2 2 2 2 5 2 2 3" xfId="2092" xr:uid="{D3C5D05B-8E6B-4169-9AEF-ADD8EC57E429}"/>
    <cellStyle name="Normal 4 2 2 2 2 2 5 2 2 4" xfId="2093" xr:uid="{E7B86193-BC12-4698-9E0E-4871FBA13FEC}"/>
    <cellStyle name="Normal 4 2 2 2 2 2 5 2 2 5" xfId="2094" xr:uid="{D2F82110-5DCA-4C6B-9224-2408B25968DB}"/>
    <cellStyle name="Normal 4 2 2 2 2 2 5 2 3" xfId="2095" xr:uid="{0F35ED3E-91FB-4977-8D5C-89A82D677D49}"/>
    <cellStyle name="Normal 4 2 2 2 2 2 5 2 3 2" xfId="2096" xr:uid="{DAE1A1FA-833B-47BD-8CB6-627D22CB33CF}"/>
    <cellStyle name="Normal 4 2 2 2 2 2 5 2 3 3" xfId="2097" xr:uid="{A3EC1A6B-CAE1-4D3B-8E28-A8E112FAA550}"/>
    <cellStyle name="Normal 4 2 2 2 2 2 5 2 3 4" xfId="2098" xr:uid="{1251117C-8E28-420B-A91C-BE74A6D8F7F4}"/>
    <cellStyle name="Normal 4 2 2 2 2 2 5 2 4" xfId="2099" xr:uid="{97EEF8B1-EED0-4C4A-A314-18A28BB61D4C}"/>
    <cellStyle name="Normal 4 2 2 2 2 2 5 2 4 2" xfId="2100" xr:uid="{6A4E63E6-D3E0-46CF-B650-5A79AB90D693}"/>
    <cellStyle name="Normal 4 2 2 2 2 2 5 2 4 3" xfId="2101" xr:uid="{B54D1D34-6619-4C62-A976-A35AA30FDE5C}"/>
    <cellStyle name="Normal 4 2 2 2 2 2 5 2 4 4" xfId="2102" xr:uid="{6012AD17-E6E5-423B-ADB0-A9DA50DBB49B}"/>
    <cellStyle name="Normal 4 2 2 2 2 2 5 2 5" xfId="2103" xr:uid="{0B430EDC-6752-418E-A48C-9AAA62F7413C}"/>
    <cellStyle name="Normal 4 2 2 2 2 2 5 2 6" xfId="2104" xr:uid="{48D4BCDB-B1D9-4C5B-BC0D-D1A3B1E1BE74}"/>
    <cellStyle name="Normal 4 2 2 2 2 2 5 2 7" xfId="2105" xr:uid="{66FF41AD-FCF4-4F1F-8485-DABE86B44F45}"/>
    <cellStyle name="Normal 4 2 2 2 2 2 5 3" xfId="2106" xr:uid="{CD6FA6DC-7FF6-480D-856C-EDA126B698AA}"/>
    <cellStyle name="Normal 4 2 2 2 2 2 5 3 2" xfId="2107" xr:uid="{04411E9D-04DC-49D6-B9FF-D90561438A76}"/>
    <cellStyle name="Normal 4 2 2 2 2 2 5 3 2 2" xfId="2108" xr:uid="{523E8466-16D1-44F3-B336-3B929E2E6A0F}"/>
    <cellStyle name="Normal 4 2 2 2 2 2 5 3 2 3" xfId="2109" xr:uid="{00B4FBC1-B86E-4330-9449-6F0CBBC02E52}"/>
    <cellStyle name="Normal 4 2 2 2 2 2 5 3 2 4" xfId="2110" xr:uid="{FEDD47F5-1112-4CFC-A509-25192180EB29}"/>
    <cellStyle name="Normal 4 2 2 2 2 2 5 3 3" xfId="2111" xr:uid="{319CADF8-C1D0-47BE-AF04-D0E839DFD21D}"/>
    <cellStyle name="Normal 4 2 2 2 2 2 5 3 4" xfId="2112" xr:uid="{EB2FEB4B-9642-4E37-BCDF-039D68987282}"/>
    <cellStyle name="Normal 4 2 2 2 2 2 5 3 5" xfId="2113" xr:uid="{D09DD03F-DD50-44C0-A936-4E0D4661CFAC}"/>
    <cellStyle name="Normal 4 2 2 2 2 2 5 4" xfId="2114" xr:uid="{4A5F931E-24FA-4E04-B250-50048ACA573C}"/>
    <cellStyle name="Normal 4 2 2 2 2 2 5 4 2" xfId="2115" xr:uid="{2096DA5C-760D-4A05-82FA-9634EBF5DB92}"/>
    <cellStyle name="Normal 4 2 2 2 2 2 5 4 3" xfId="2116" xr:uid="{1403A25E-8145-4891-A0BB-24A2480D57AA}"/>
    <cellStyle name="Normal 4 2 2 2 2 2 5 4 4" xfId="2117" xr:uid="{6F944AF1-7A15-4685-9AE4-1668476A3C81}"/>
    <cellStyle name="Normal 4 2 2 2 2 2 5 5" xfId="2118" xr:uid="{1BE424C8-CD8F-48EB-95C6-13CE6E8CEDEF}"/>
    <cellStyle name="Normal 4 2 2 2 2 2 5 5 2" xfId="2119" xr:uid="{A6295E9A-24A2-479D-88B4-00A191483071}"/>
    <cellStyle name="Normal 4 2 2 2 2 2 5 5 3" xfId="2120" xr:uid="{6A874E33-5D95-4A5B-A9DF-8D5A5C26E87C}"/>
    <cellStyle name="Normal 4 2 2 2 2 2 5 5 4" xfId="2121" xr:uid="{5DA31D16-D3AB-4393-AADD-46D5664F4B11}"/>
    <cellStyle name="Normal 4 2 2 2 2 2 5 6" xfId="2122" xr:uid="{1A711C54-F234-43C5-9BCC-B4DB3CA2793F}"/>
    <cellStyle name="Normal 4 2 2 2 2 2 5 7" xfId="2123" xr:uid="{ADC8D2EC-7D3D-424D-9CCC-CC4C8BB79054}"/>
    <cellStyle name="Normal 4 2 2 2 2 2 5 8" xfId="2124" xr:uid="{0F8F2E59-8B82-443E-99BB-C6946BF03F1E}"/>
    <cellStyle name="Normal 4 2 2 2 2 2 6" xfId="2125" xr:uid="{AC3F0DA3-483E-4A5B-95D9-570E291D01F7}"/>
    <cellStyle name="Normal 4 2 2 2 2 2 6 2" xfId="2126" xr:uid="{3493C0C0-5C88-4FFB-A500-37C95A4F20D2}"/>
    <cellStyle name="Normal 4 2 2 2 2 2 6 2 2" xfId="2127" xr:uid="{CB715979-8936-441A-B09C-8B3C264EB244}"/>
    <cellStyle name="Normal 4 2 2 2 2 2 6 2 2 2" xfId="2128" xr:uid="{D5E3FCC1-0635-47B4-A21E-0354AD1BF578}"/>
    <cellStyle name="Normal 4 2 2 2 2 2 6 2 2 3" xfId="2129" xr:uid="{FFDC9416-7E27-434C-8CE4-4431445FE9E3}"/>
    <cellStyle name="Normal 4 2 2 2 2 2 6 2 2 4" xfId="2130" xr:uid="{C53446CB-1E69-47C3-A4E1-11EECCCD09D8}"/>
    <cellStyle name="Normal 4 2 2 2 2 2 6 2 3" xfId="2131" xr:uid="{AA56B952-63DA-40DF-91E7-E2C0B9F01909}"/>
    <cellStyle name="Normal 4 2 2 2 2 2 6 2 4" xfId="2132" xr:uid="{EFACFC81-AD18-4251-9304-41685041DB71}"/>
    <cellStyle name="Normal 4 2 2 2 2 2 6 2 5" xfId="2133" xr:uid="{99B616F5-AA52-44A1-8CD5-169BEEE8B9A4}"/>
    <cellStyle name="Normal 4 2 2 2 2 2 6 3" xfId="2134" xr:uid="{AE856DD7-183C-479C-9121-B35D34AC89C3}"/>
    <cellStyle name="Normal 4 2 2 2 2 2 6 3 2" xfId="2135" xr:uid="{0500863C-B96D-4535-8897-1D4C531598E2}"/>
    <cellStyle name="Normal 4 2 2 2 2 2 6 3 3" xfId="2136" xr:uid="{F8EC817F-0AE2-4DBD-AE17-F235607BB3BC}"/>
    <cellStyle name="Normal 4 2 2 2 2 2 6 3 4" xfId="2137" xr:uid="{E4AF00D8-161C-413A-AC03-4ADB434D5967}"/>
    <cellStyle name="Normal 4 2 2 2 2 2 6 4" xfId="2138" xr:uid="{596CBD1E-AECA-4CBA-A2D9-6B614D579D3E}"/>
    <cellStyle name="Normal 4 2 2 2 2 2 6 4 2" xfId="2139" xr:uid="{D8742E5C-F608-4CAC-913E-B405231DB0EF}"/>
    <cellStyle name="Normal 4 2 2 2 2 2 6 4 3" xfId="2140" xr:uid="{5515E50D-FC13-4208-B047-076CBCFC44AD}"/>
    <cellStyle name="Normal 4 2 2 2 2 2 6 4 4" xfId="2141" xr:uid="{33BCDDA4-2BB4-4B0B-8A1B-B01BDEDC5C13}"/>
    <cellStyle name="Normal 4 2 2 2 2 2 6 5" xfId="2142" xr:uid="{A4467467-E5EC-40C0-85E9-EB287EEF7623}"/>
    <cellStyle name="Normal 4 2 2 2 2 2 6 6" xfId="2143" xr:uid="{86F5AD67-2D7D-452C-9F7F-BFA4F2BC16DB}"/>
    <cellStyle name="Normal 4 2 2 2 2 2 6 7" xfId="2144" xr:uid="{9FA1D3E7-BF38-48E1-B884-9CC412A6C638}"/>
    <cellStyle name="Normal 4 2 2 2 2 2 7" xfId="2145" xr:uid="{DD4BACFE-DFEB-4806-894B-4DC5BFFF08D6}"/>
    <cellStyle name="Normal 4 2 2 2 2 2 7 2" xfId="2146" xr:uid="{4063697F-7E2F-40B5-B1CE-F4823243CF88}"/>
    <cellStyle name="Normal 4 2 2 2 2 2 7 2 2" xfId="2147" xr:uid="{42955B77-0867-4E4B-9C8F-BBCDDB746EE8}"/>
    <cellStyle name="Normal 4 2 2 2 2 2 7 2 3" xfId="2148" xr:uid="{B53D6D43-EA23-4414-939B-1B3ED5F2FC42}"/>
    <cellStyle name="Normal 4 2 2 2 2 2 7 2 4" xfId="2149" xr:uid="{800CD1C6-A098-44E7-98F7-33F79FA387B5}"/>
    <cellStyle name="Normal 4 2 2 2 2 2 7 3" xfId="2150" xr:uid="{18E78ED4-BDC7-40A6-A058-4D94DF672D02}"/>
    <cellStyle name="Normal 4 2 2 2 2 2 7 4" xfId="2151" xr:uid="{34374BB9-390B-40E7-B902-7C1178F57CCB}"/>
    <cellStyle name="Normal 4 2 2 2 2 2 7 5" xfId="2152" xr:uid="{94BF792B-6788-48E9-A6BD-F5BF6398061B}"/>
    <cellStyle name="Normal 4 2 2 2 2 2 8" xfId="2153" xr:uid="{686A83E0-ED01-4B91-A8D3-1824916A2EEA}"/>
    <cellStyle name="Normal 4 2 2 2 2 2 8 2" xfId="2154" xr:uid="{C4F9DD69-7551-4FFE-B741-4734AC3C873A}"/>
    <cellStyle name="Normal 4 2 2 2 2 2 8 3" xfId="2155" xr:uid="{B2EECF71-0D80-4B93-883E-B42C1A01A315}"/>
    <cellStyle name="Normal 4 2 2 2 2 2 8 4" xfId="2156" xr:uid="{FFD1D92C-E4FB-4041-BC46-F3D4D2AFABE5}"/>
    <cellStyle name="Normal 4 2 2 2 2 2 9" xfId="2157" xr:uid="{D0048531-0C4C-45FC-ABF6-604EEA8CD0DA}"/>
    <cellStyle name="Normal 4 2 2 2 2 2 9 2" xfId="2158" xr:uid="{A3AC413A-11EC-493A-9C74-525DFE90093B}"/>
    <cellStyle name="Normal 4 2 2 2 2 2 9 3" xfId="2159" xr:uid="{202478E9-BFF2-46A8-B3E6-BD95373E08F2}"/>
    <cellStyle name="Normal 4 2 2 2 2 2 9 4" xfId="2160" xr:uid="{98520223-1A7D-4C19-BF84-B84CA1730F19}"/>
    <cellStyle name="Normal 4 2 2 2 2 3" xfId="2161" xr:uid="{213C93EE-5AB7-4480-8EC8-7D8726D1DD29}"/>
    <cellStyle name="Normal 4 2 2 2 2 3 10" xfId="2162" xr:uid="{BFF4EEC6-956B-44D9-8183-0CA2CA9B0E26}"/>
    <cellStyle name="Normal 4 2 2 2 2 3 2" xfId="2163" xr:uid="{3CE75EF1-C50D-41DC-B87D-47DBC003A0E5}"/>
    <cellStyle name="Normal 4 2 2 2 2 3 2 2" xfId="2164" xr:uid="{5AF73A94-4249-4619-9E87-BDC50B72427B}"/>
    <cellStyle name="Normal 4 2 2 2 2 3 2 2 2" xfId="2165" xr:uid="{38FABF46-EC6D-463C-A66F-5FF43055A93B}"/>
    <cellStyle name="Normal 4 2 2 2 2 3 2 2 2 2" xfId="2166" xr:uid="{32A88A62-48E1-487A-B44B-BC91E2F1F665}"/>
    <cellStyle name="Normal 4 2 2 2 2 3 2 2 2 2 2" xfId="2167" xr:uid="{A58C37D5-BF44-457B-AD9E-96EA34B2B0F3}"/>
    <cellStyle name="Normal 4 2 2 2 2 3 2 2 2 2 2 2" xfId="2168" xr:uid="{3577540B-EA08-40DA-82C3-A5D02B9CEB74}"/>
    <cellStyle name="Normal 4 2 2 2 2 3 2 2 2 2 2 3" xfId="2169" xr:uid="{2907C9F8-0970-4E31-8092-D39B271061DA}"/>
    <cellStyle name="Normal 4 2 2 2 2 3 2 2 2 2 2 4" xfId="2170" xr:uid="{7ECB129B-E3B8-41FC-83F1-A5076AE00E75}"/>
    <cellStyle name="Normal 4 2 2 2 2 3 2 2 2 2 3" xfId="2171" xr:uid="{59DE63E7-9BF1-4319-AC54-408F5F0A3E85}"/>
    <cellStyle name="Normal 4 2 2 2 2 3 2 2 2 2 4" xfId="2172" xr:uid="{7FE62E21-1863-43D8-BBBA-5D36138EE5A4}"/>
    <cellStyle name="Normal 4 2 2 2 2 3 2 2 2 2 5" xfId="2173" xr:uid="{BB239A74-23B4-4E86-90A2-162A8C4491D3}"/>
    <cellStyle name="Normal 4 2 2 2 2 3 2 2 2 3" xfId="2174" xr:uid="{7051CB47-3483-47E5-8FB0-D4E450A6946D}"/>
    <cellStyle name="Normal 4 2 2 2 2 3 2 2 2 3 2" xfId="2175" xr:uid="{4CFA4ED9-900F-40E5-AE2A-05BB5EAD8584}"/>
    <cellStyle name="Normal 4 2 2 2 2 3 2 2 2 3 3" xfId="2176" xr:uid="{3FD73438-4881-4A21-B714-F21634A73AE2}"/>
    <cellStyle name="Normal 4 2 2 2 2 3 2 2 2 3 4" xfId="2177" xr:uid="{6E9588B9-A4AE-4EE1-9699-D4DAEE641999}"/>
    <cellStyle name="Normal 4 2 2 2 2 3 2 2 2 4" xfId="2178" xr:uid="{FF6EFA19-609A-42DD-833D-DBDD421BD129}"/>
    <cellStyle name="Normal 4 2 2 2 2 3 2 2 2 4 2" xfId="2179" xr:uid="{E769CAA7-7090-4AED-A518-1DA8FED1E3DA}"/>
    <cellStyle name="Normal 4 2 2 2 2 3 2 2 2 4 3" xfId="2180" xr:uid="{E7102FE1-F1DD-4044-87C1-095994CAB93F}"/>
    <cellStyle name="Normal 4 2 2 2 2 3 2 2 2 4 4" xfId="2181" xr:uid="{8CA01B7B-E8EF-417C-9C94-090E8D439A67}"/>
    <cellStyle name="Normal 4 2 2 2 2 3 2 2 2 5" xfId="2182" xr:uid="{5FCBCC84-FC4C-489F-BEDC-942DA93C0695}"/>
    <cellStyle name="Normal 4 2 2 2 2 3 2 2 2 6" xfId="2183" xr:uid="{F442A6A1-221C-450D-91BB-9D639119657A}"/>
    <cellStyle name="Normal 4 2 2 2 2 3 2 2 2 7" xfId="2184" xr:uid="{D9AAD509-D623-420D-9F19-9B7D0335AD38}"/>
    <cellStyle name="Normal 4 2 2 2 2 3 2 2 3" xfId="2185" xr:uid="{44DC3300-73CD-4153-ABBD-7490491DEEFD}"/>
    <cellStyle name="Normal 4 2 2 2 2 3 2 2 3 2" xfId="2186" xr:uid="{4012DCAB-66FD-4893-9E44-2FC0113D4413}"/>
    <cellStyle name="Normal 4 2 2 2 2 3 2 2 3 2 2" xfId="2187" xr:uid="{3F602184-A2B2-473B-A0B5-8B008FD9E074}"/>
    <cellStyle name="Normal 4 2 2 2 2 3 2 2 3 2 3" xfId="2188" xr:uid="{2F75C259-551F-4558-8A4F-C830CF720ADB}"/>
    <cellStyle name="Normal 4 2 2 2 2 3 2 2 3 2 4" xfId="2189" xr:uid="{B67F8CFA-AED2-4333-A0E4-F9B2C561F474}"/>
    <cellStyle name="Normal 4 2 2 2 2 3 2 2 3 3" xfId="2190" xr:uid="{BDCFD45F-52E8-4851-AE55-8C1E88C4EC14}"/>
    <cellStyle name="Normal 4 2 2 2 2 3 2 2 3 4" xfId="2191" xr:uid="{E203873B-EC50-4A25-BC8B-A1E7C57CACC0}"/>
    <cellStyle name="Normal 4 2 2 2 2 3 2 2 3 5" xfId="2192" xr:uid="{336218C0-D597-44D4-B187-3C7089923475}"/>
    <cellStyle name="Normal 4 2 2 2 2 3 2 2 4" xfId="2193" xr:uid="{1719F8B7-E715-4F80-AAEC-FC769CD6BF1C}"/>
    <cellStyle name="Normal 4 2 2 2 2 3 2 2 4 2" xfId="2194" xr:uid="{D113F27E-C7DD-42AD-A948-1EBA60C2E380}"/>
    <cellStyle name="Normal 4 2 2 2 2 3 2 2 4 3" xfId="2195" xr:uid="{BC968AA0-B3B1-410D-A78F-C9B1EE569FDC}"/>
    <cellStyle name="Normal 4 2 2 2 2 3 2 2 4 4" xfId="2196" xr:uid="{E7071378-1816-4845-AC48-190F02FE5B8C}"/>
    <cellStyle name="Normal 4 2 2 2 2 3 2 2 5" xfId="2197" xr:uid="{980D7388-21DB-4016-AB82-EA3AC636EE98}"/>
    <cellStyle name="Normal 4 2 2 2 2 3 2 2 5 2" xfId="2198" xr:uid="{034C14EF-B969-4AEC-A1E6-A2B2B104C4ED}"/>
    <cellStyle name="Normal 4 2 2 2 2 3 2 2 5 3" xfId="2199" xr:uid="{D6F836EF-5C60-4C3B-A169-B60E2CBD1181}"/>
    <cellStyle name="Normal 4 2 2 2 2 3 2 2 5 4" xfId="2200" xr:uid="{AD925738-3C43-4717-94D3-0C136FB89E4B}"/>
    <cellStyle name="Normal 4 2 2 2 2 3 2 2 6" xfId="2201" xr:uid="{D7E31CC4-20AE-4AB7-88DE-3E69CBDA8115}"/>
    <cellStyle name="Normal 4 2 2 2 2 3 2 2 7" xfId="2202" xr:uid="{72C028D1-F76E-4DE3-A806-BE6201C404F8}"/>
    <cellStyle name="Normal 4 2 2 2 2 3 2 2 8" xfId="2203" xr:uid="{7EA1CDCC-7419-4761-AD47-CF4995DF4DF2}"/>
    <cellStyle name="Normal 4 2 2 2 2 3 2 3" xfId="2204" xr:uid="{318B69CC-7220-4DF1-9FAA-6376BE12F649}"/>
    <cellStyle name="Normal 4 2 2 2 2 3 2 3 2" xfId="2205" xr:uid="{8583DEB8-74C4-444D-9B91-A2CFC58A7B55}"/>
    <cellStyle name="Normal 4 2 2 2 2 3 2 3 2 2" xfId="2206" xr:uid="{B976FCB8-7F86-4A33-98C9-B6E078D43BC7}"/>
    <cellStyle name="Normal 4 2 2 2 2 3 2 3 2 2 2" xfId="2207" xr:uid="{9516FC76-EBE5-4392-866B-8825D72D5BAD}"/>
    <cellStyle name="Normal 4 2 2 2 2 3 2 3 2 2 3" xfId="2208" xr:uid="{A565F42F-5933-4471-B5A1-3E69DC8D6D49}"/>
    <cellStyle name="Normal 4 2 2 2 2 3 2 3 2 2 4" xfId="2209" xr:uid="{659BF2DF-8045-43D6-9C21-CDEF990B0A1F}"/>
    <cellStyle name="Normal 4 2 2 2 2 3 2 3 2 3" xfId="2210" xr:uid="{8BD97F0E-9E3B-4769-A040-479232BB0385}"/>
    <cellStyle name="Normal 4 2 2 2 2 3 2 3 2 4" xfId="2211" xr:uid="{15F73001-CB83-499F-AA42-F9DB251C8642}"/>
    <cellStyle name="Normal 4 2 2 2 2 3 2 3 2 5" xfId="2212" xr:uid="{E1C9B076-01AA-48C0-8415-8D58551B5580}"/>
    <cellStyle name="Normal 4 2 2 2 2 3 2 3 3" xfId="2213" xr:uid="{7B6E8F13-C6C2-41C1-8CED-70E84608B158}"/>
    <cellStyle name="Normal 4 2 2 2 2 3 2 3 3 2" xfId="2214" xr:uid="{0867AB18-2F4B-4C95-848E-F131CF06FAFA}"/>
    <cellStyle name="Normal 4 2 2 2 2 3 2 3 3 3" xfId="2215" xr:uid="{290AD643-2EF8-449C-8C9C-2F030D50E982}"/>
    <cellStyle name="Normal 4 2 2 2 2 3 2 3 3 4" xfId="2216" xr:uid="{C81EFF80-808D-410E-BA8F-93D4AB5D6AFB}"/>
    <cellStyle name="Normal 4 2 2 2 2 3 2 3 4" xfId="2217" xr:uid="{9058CAFB-6717-44A3-B9D7-9425D5C07C06}"/>
    <cellStyle name="Normal 4 2 2 2 2 3 2 3 4 2" xfId="2218" xr:uid="{F2360A39-612F-44BB-87A3-953E7A980F18}"/>
    <cellStyle name="Normal 4 2 2 2 2 3 2 3 4 3" xfId="2219" xr:uid="{44CA7F40-9561-43F4-BB40-7F42CD109129}"/>
    <cellStyle name="Normal 4 2 2 2 2 3 2 3 4 4" xfId="2220" xr:uid="{19E6450B-3606-414D-91C5-3874DC9593B0}"/>
    <cellStyle name="Normal 4 2 2 2 2 3 2 3 5" xfId="2221" xr:uid="{B23F1813-C852-4C11-9DC2-EAC05591416F}"/>
    <cellStyle name="Normal 4 2 2 2 2 3 2 3 6" xfId="2222" xr:uid="{D5F681D9-42ED-41AD-85AB-153E0809C211}"/>
    <cellStyle name="Normal 4 2 2 2 2 3 2 3 7" xfId="2223" xr:uid="{CAC006E6-04B7-4A9D-BB84-3AAA5710632B}"/>
    <cellStyle name="Normal 4 2 2 2 2 3 2 4" xfId="2224" xr:uid="{15A4C30F-51D4-418E-A1CB-18843079A409}"/>
    <cellStyle name="Normal 4 2 2 2 2 3 2 4 2" xfId="2225" xr:uid="{14349992-E2CD-4A2C-9D74-83F39CF8806E}"/>
    <cellStyle name="Normal 4 2 2 2 2 3 2 4 2 2" xfId="2226" xr:uid="{E757D3E6-587D-405F-A907-21F1556B69B3}"/>
    <cellStyle name="Normal 4 2 2 2 2 3 2 4 2 3" xfId="2227" xr:uid="{4883F3A3-5CFF-4965-AAA3-36E3E8C8E2C2}"/>
    <cellStyle name="Normal 4 2 2 2 2 3 2 4 2 4" xfId="2228" xr:uid="{AA43F31F-37F9-4A29-993A-D35F6F8F43E9}"/>
    <cellStyle name="Normal 4 2 2 2 2 3 2 4 3" xfId="2229" xr:uid="{394DA451-B49C-4884-B953-5FA84CF647B3}"/>
    <cellStyle name="Normal 4 2 2 2 2 3 2 4 4" xfId="2230" xr:uid="{932DB406-0ADF-4022-8CD4-0E50B8FB7B93}"/>
    <cellStyle name="Normal 4 2 2 2 2 3 2 4 5" xfId="2231" xr:uid="{7A97B7DE-48A8-4342-B6C4-0E3D22068B95}"/>
    <cellStyle name="Normal 4 2 2 2 2 3 2 5" xfId="2232" xr:uid="{CA49910A-14D3-4C09-8D81-95103BD575E4}"/>
    <cellStyle name="Normal 4 2 2 2 2 3 2 5 2" xfId="2233" xr:uid="{330C9101-3B10-4EC2-83FC-B43CA46C7D9A}"/>
    <cellStyle name="Normal 4 2 2 2 2 3 2 5 3" xfId="2234" xr:uid="{302DA3AD-EF9C-4950-9281-438697E17CE0}"/>
    <cellStyle name="Normal 4 2 2 2 2 3 2 5 4" xfId="2235" xr:uid="{DD5F79B1-FDF0-4387-B4F6-729B76A5007C}"/>
    <cellStyle name="Normal 4 2 2 2 2 3 2 6" xfId="2236" xr:uid="{7F9C1C87-2FAC-450A-A0B5-36F83AC56088}"/>
    <cellStyle name="Normal 4 2 2 2 2 3 2 6 2" xfId="2237" xr:uid="{23A6C2A3-DEA9-49A9-A062-01CDD6FD2BAE}"/>
    <cellStyle name="Normal 4 2 2 2 2 3 2 6 3" xfId="2238" xr:uid="{ED4DA721-22E0-426A-939F-97B02D678E77}"/>
    <cellStyle name="Normal 4 2 2 2 2 3 2 6 4" xfId="2239" xr:uid="{52CFA57F-2770-444E-ABFC-E64BEEE9AA0E}"/>
    <cellStyle name="Normal 4 2 2 2 2 3 2 7" xfId="2240" xr:uid="{5103E505-A105-463D-A848-FF1B7001BC28}"/>
    <cellStyle name="Normal 4 2 2 2 2 3 2 8" xfId="2241" xr:uid="{4A56ACFB-EE3D-4301-BA41-65CCA4B7CCD4}"/>
    <cellStyle name="Normal 4 2 2 2 2 3 2 9" xfId="2242" xr:uid="{93EE0866-A58C-4FF8-8188-3F1A50C13E07}"/>
    <cellStyle name="Normal 4 2 2 2 2 3 3" xfId="2243" xr:uid="{7DC8830C-062C-452A-8E6B-B2574C74051A}"/>
    <cellStyle name="Normal 4 2 2 2 2 3 3 2" xfId="2244" xr:uid="{F008E31B-1217-46E3-B11C-D7D7969023CD}"/>
    <cellStyle name="Normal 4 2 2 2 2 3 3 2 2" xfId="2245" xr:uid="{D3AEDF80-4372-4611-9434-1B064AEB893E}"/>
    <cellStyle name="Normal 4 2 2 2 2 3 3 2 2 2" xfId="2246" xr:uid="{9E53622A-E2AD-40C1-B800-8180B3D83EC5}"/>
    <cellStyle name="Normal 4 2 2 2 2 3 3 2 2 2 2" xfId="2247" xr:uid="{BA89A41A-3071-4444-AE1B-A885DFD5B400}"/>
    <cellStyle name="Normal 4 2 2 2 2 3 3 2 2 2 3" xfId="2248" xr:uid="{6573D514-F2D5-468E-BE6C-189A9425A0E4}"/>
    <cellStyle name="Normal 4 2 2 2 2 3 3 2 2 2 4" xfId="2249" xr:uid="{E44CC59E-35AD-4574-89F9-DE56F66CFDBF}"/>
    <cellStyle name="Normal 4 2 2 2 2 3 3 2 2 3" xfId="2250" xr:uid="{D51C7A90-184E-4440-9FEC-883085EC48D6}"/>
    <cellStyle name="Normal 4 2 2 2 2 3 3 2 2 4" xfId="2251" xr:uid="{21133485-115D-4DFA-B06F-CAE0E60CFC12}"/>
    <cellStyle name="Normal 4 2 2 2 2 3 3 2 2 5" xfId="2252" xr:uid="{B958C8A9-8B04-44A1-8B42-97F217893865}"/>
    <cellStyle name="Normal 4 2 2 2 2 3 3 2 3" xfId="2253" xr:uid="{F2F73213-DF3F-48BE-9E31-7AA5DE4DBBC3}"/>
    <cellStyle name="Normal 4 2 2 2 2 3 3 2 3 2" xfId="2254" xr:uid="{3B1BFA4B-97B1-42E6-AD7C-0562E846674C}"/>
    <cellStyle name="Normal 4 2 2 2 2 3 3 2 3 3" xfId="2255" xr:uid="{F6782A9A-DECD-4855-8E05-078547D72A2D}"/>
    <cellStyle name="Normal 4 2 2 2 2 3 3 2 3 4" xfId="2256" xr:uid="{273B6C3F-84E8-444D-9616-F79E35B202FA}"/>
    <cellStyle name="Normal 4 2 2 2 2 3 3 2 4" xfId="2257" xr:uid="{9543301B-566B-4512-BD8B-E600FD43CBE4}"/>
    <cellStyle name="Normal 4 2 2 2 2 3 3 2 4 2" xfId="2258" xr:uid="{4DC9E6E2-3C9E-4154-91EF-916CE67149C8}"/>
    <cellStyle name="Normal 4 2 2 2 2 3 3 2 4 3" xfId="2259" xr:uid="{F95814D4-D166-481B-8C8B-C934DE776972}"/>
    <cellStyle name="Normal 4 2 2 2 2 3 3 2 4 4" xfId="2260" xr:uid="{34D05B41-4312-4E08-9487-D31F366F3F83}"/>
    <cellStyle name="Normal 4 2 2 2 2 3 3 2 5" xfId="2261" xr:uid="{D3440B28-1AEF-459F-903C-F668AD51C880}"/>
    <cellStyle name="Normal 4 2 2 2 2 3 3 2 6" xfId="2262" xr:uid="{7E68C924-6DA4-46A6-AD95-5A5C7BF7483D}"/>
    <cellStyle name="Normal 4 2 2 2 2 3 3 2 7" xfId="2263" xr:uid="{EBAD8CE4-07EB-4641-B3AA-93D38E2A5CC6}"/>
    <cellStyle name="Normal 4 2 2 2 2 3 3 3" xfId="2264" xr:uid="{4F4614A0-8176-45AB-BA64-38E06A61D644}"/>
    <cellStyle name="Normal 4 2 2 2 2 3 3 3 2" xfId="2265" xr:uid="{BA2D7E3D-BBD5-4656-87FD-E50070ECF5E3}"/>
    <cellStyle name="Normal 4 2 2 2 2 3 3 3 2 2" xfId="2266" xr:uid="{C1FE1186-783C-4383-A57C-7FD3690DD95E}"/>
    <cellStyle name="Normal 4 2 2 2 2 3 3 3 2 3" xfId="2267" xr:uid="{49A9CB1E-87B6-4A89-B535-726BC9A3086C}"/>
    <cellStyle name="Normal 4 2 2 2 2 3 3 3 2 4" xfId="2268" xr:uid="{CD0B49A6-86EE-4BC5-A85D-64DC1A6A75F7}"/>
    <cellStyle name="Normal 4 2 2 2 2 3 3 3 3" xfId="2269" xr:uid="{6B12C744-7950-4AF1-A57C-4A2608669C06}"/>
    <cellStyle name="Normal 4 2 2 2 2 3 3 3 4" xfId="2270" xr:uid="{701431DB-D197-4327-910B-1830D5C27BAB}"/>
    <cellStyle name="Normal 4 2 2 2 2 3 3 3 5" xfId="2271" xr:uid="{88F2AF6C-AE0E-4D27-AF75-0E1B3712457A}"/>
    <cellStyle name="Normal 4 2 2 2 2 3 3 4" xfId="2272" xr:uid="{CD25A8CE-7D9B-45B0-9B57-29A55576900B}"/>
    <cellStyle name="Normal 4 2 2 2 2 3 3 4 2" xfId="2273" xr:uid="{FC8214D0-29C2-41A4-986C-317646B385D3}"/>
    <cellStyle name="Normal 4 2 2 2 2 3 3 4 3" xfId="2274" xr:uid="{5CB4BA32-8A4F-47C3-BF59-7F3DE2F58A3C}"/>
    <cellStyle name="Normal 4 2 2 2 2 3 3 4 4" xfId="2275" xr:uid="{C42537F3-FA3D-4C99-A435-4B9AEE8514B3}"/>
    <cellStyle name="Normal 4 2 2 2 2 3 3 5" xfId="2276" xr:uid="{5D3E26F2-4F38-439A-BA18-56F114B02621}"/>
    <cellStyle name="Normal 4 2 2 2 2 3 3 5 2" xfId="2277" xr:uid="{8064D93B-C7C0-4379-8FEE-542088A9BBB7}"/>
    <cellStyle name="Normal 4 2 2 2 2 3 3 5 3" xfId="2278" xr:uid="{87A8DA42-EDED-44C3-969D-3D6E7294231E}"/>
    <cellStyle name="Normal 4 2 2 2 2 3 3 5 4" xfId="2279" xr:uid="{773C3F9A-EA80-45CE-BACF-B5336B258924}"/>
    <cellStyle name="Normal 4 2 2 2 2 3 3 6" xfId="2280" xr:uid="{03DB14D3-A9B1-40BB-8E9B-AB8406997E54}"/>
    <cellStyle name="Normal 4 2 2 2 2 3 3 7" xfId="2281" xr:uid="{E1091FB7-D116-465A-A3EA-4445CA022C1E}"/>
    <cellStyle name="Normal 4 2 2 2 2 3 3 8" xfId="2282" xr:uid="{2C3FA312-E537-409D-A39B-C331C01C1A96}"/>
    <cellStyle name="Normal 4 2 2 2 2 3 4" xfId="2283" xr:uid="{FB79688D-E816-4AB4-B26E-3D6163130984}"/>
    <cellStyle name="Normal 4 2 2 2 2 3 4 2" xfId="2284" xr:uid="{91F54AF6-3736-43E1-AD12-E3F533E187A5}"/>
    <cellStyle name="Normal 4 2 2 2 2 3 4 2 2" xfId="2285" xr:uid="{337BC967-8ECB-4925-BDC3-3C23195C1674}"/>
    <cellStyle name="Normal 4 2 2 2 2 3 4 2 2 2" xfId="2286" xr:uid="{FC6090F2-94E2-4965-AE78-071F39204B82}"/>
    <cellStyle name="Normal 4 2 2 2 2 3 4 2 2 3" xfId="2287" xr:uid="{32F1FACA-D7D6-4EB2-B387-7331B7F43588}"/>
    <cellStyle name="Normal 4 2 2 2 2 3 4 2 2 4" xfId="2288" xr:uid="{EC443D80-1B17-4406-B35D-F20CB83A15EC}"/>
    <cellStyle name="Normal 4 2 2 2 2 3 4 2 3" xfId="2289" xr:uid="{6C3739F5-C4ED-42CC-827E-F77239C783F9}"/>
    <cellStyle name="Normal 4 2 2 2 2 3 4 2 4" xfId="2290" xr:uid="{A6D33A1E-C316-465C-97F9-CD71F650472C}"/>
    <cellStyle name="Normal 4 2 2 2 2 3 4 2 5" xfId="2291" xr:uid="{7D0DDCB3-9992-4091-8BDA-171FE134B1A0}"/>
    <cellStyle name="Normal 4 2 2 2 2 3 4 3" xfId="2292" xr:uid="{DD2B940B-967A-48E4-9458-E95AEBE70274}"/>
    <cellStyle name="Normal 4 2 2 2 2 3 4 3 2" xfId="2293" xr:uid="{B5CD5B01-7794-49EE-B073-88BA7D00C782}"/>
    <cellStyle name="Normal 4 2 2 2 2 3 4 3 3" xfId="2294" xr:uid="{589C2473-4FF1-47EE-AC0C-81C9550ADFD3}"/>
    <cellStyle name="Normal 4 2 2 2 2 3 4 3 4" xfId="2295" xr:uid="{0EFE4BAB-14EE-4934-9CC2-DE22E2D7E0D9}"/>
    <cellStyle name="Normal 4 2 2 2 2 3 4 4" xfId="2296" xr:uid="{36D5FBCE-A69E-44E3-8BA2-EC9CCC84D625}"/>
    <cellStyle name="Normal 4 2 2 2 2 3 4 4 2" xfId="2297" xr:uid="{1435ADC2-531E-4F78-9961-940701C4CAB2}"/>
    <cellStyle name="Normal 4 2 2 2 2 3 4 4 3" xfId="2298" xr:uid="{30DFF67B-315C-4CC9-B0B1-7B6B9356E459}"/>
    <cellStyle name="Normal 4 2 2 2 2 3 4 4 4" xfId="2299" xr:uid="{4B6A2AF6-FD06-4E96-95C8-C361EE2DBD2A}"/>
    <cellStyle name="Normal 4 2 2 2 2 3 4 5" xfId="2300" xr:uid="{D5751BF5-FDDB-41CB-8648-70C1CC7CBDCF}"/>
    <cellStyle name="Normal 4 2 2 2 2 3 4 6" xfId="2301" xr:uid="{B1924471-4013-4E85-9034-DF76C5722F78}"/>
    <cellStyle name="Normal 4 2 2 2 2 3 4 7" xfId="2302" xr:uid="{B5A976AC-947A-4093-82A5-A174028BE73B}"/>
    <cellStyle name="Normal 4 2 2 2 2 3 5" xfId="2303" xr:uid="{1A3FC8E9-A8B7-44A5-A5A7-2B5705D34FA9}"/>
    <cellStyle name="Normal 4 2 2 2 2 3 5 2" xfId="2304" xr:uid="{9E152A16-EF12-4D42-B424-1D6FC5840E9F}"/>
    <cellStyle name="Normal 4 2 2 2 2 3 5 2 2" xfId="2305" xr:uid="{0360A197-3DC5-4615-86A4-C389585B1A26}"/>
    <cellStyle name="Normal 4 2 2 2 2 3 5 2 3" xfId="2306" xr:uid="{2ABE7E02-8D35-4F63-BADF-2CDCC9B760D0}"/>
    <cellStyle name="Normal 4 2 2 2 2 3 5 2 4" xfId="2307" xr:uid="{0F7B568B-480B-4D62-8997-914ECCCE587B}"/>
    <cellStyle name="Normal 4 2 2 2 2 3 5 3" xfId="2308" xr:uid="{AEDD3D7A-B8CF-4AA5-BBC4-8AD66A9368A3}"/>
    <cellStyle name="Normal 4 2 2 2 2 3 5 4" xfId="2309" xr:uid="{E97A198D-3DFC-4C8B-9E2F-71E9178C2B9E}"/>
    <cellStyle name="Normal 4 2 2 2 2 3 5 5" xfId="2310" xr:uid="{C64DBF37-788A-4A53-A152-4667D4B221FC}"/>
    <cellStyle name="Normal 4 2 2 2 2 3 6" xfId="2311" xr:uid="{070DE453-DAD8-4956-906A-36606076BE7B}"/>
    <cellStyle name="Normal 4 2 2 2 2 3 6 2" xfId="2312" xr:uid="{2A767A2A-C574-4590-92E7-26E75F6E1A97}"/>
    <cellStyle name="Normal 4 2 2 2 2 3 6 3" xfId="2313" xr:uid="{855EF538-D51D-49A1-AB70-7F487C483B7E}"/>
    <cellStyle name="Normal 4 2 2 2 2 3 6 4" xfId="2314" xr:uid="{DEE1D377-47C0-4741-B788-55C8631457BD}"/>
    <cellStyle name="Normal 4 2 2 2 2 3 7" xfId="2315" xr:uid="{702EE556-E514-429B-9B2C-4EFB9999C458}"/>
    <cellStyle name="Normal 4 2 2 2 2 3 7 2" xfId="2316" xr:uid="{5475252A-69AB-4504-9A56-7F4E3CE46352}"/>
    <cellStyle name="Normal 4 2 2 2 2 3 7 3" xfId="2317" xr:uid="{8B44E180-7C02-422F-8FCB-63BC49E03792}"/>
    <cellStyle name="Normal 4 2 2 2 2 3 7 4" xfId="2318" xr:uid="{1F77EF7F-654B-4E30-8E65-01767F279D91}"/>
    <cellStyle name="Normal 4 2 2 2 2 3 8" xfId="2319" xr:uid="{01955F8E-768E-435E-B4E2-CA154D50F70D}"/>
    <cellStyle name="Normal 4 2 2 2 2 3 9" xfId="2320" xr:uid="{8D384E28-5951-456A-AAB7-8D4777A95805}"/>
    <cellStyle name="Normal 4 2 2 2 2 4" xfId="2321" xr:uid="{9F26F9C8-C032-4236-8032-92A23FD5329D}"/>
    <cellStyle name="Normal 4 2 2 2 2 4 10" xfId="2322" xr:uid="{FCAF6816-CDDA-48E1-B6B1-39567F3E6E51}"/>
    <cellStyle name="Normal 4 2 2 2 2 4 2" xfId="2323" xr:uid="{395C96B3-9994-48E8-9DA4-4830B8B601B5}"/>
    <cellStyle name="Normal 4 2 2 2 2 4 2 2" xfId="2324" xr:uid="{CF2A537A-EAD7-40E6-81B9-D9A3F4EFEB8C}"/>
    <cellStyle name="Normal 4 2 2 2 2 4 2 2 2" xfId="2325" xr:uid="{DFCC3609-E2E9-45C4-AD28-B3525737B839}"/>
    <cellStyle name="Normal 4 2 2 2 2 4 2 2 2 2" xfId="2326" xr:uid="{9BB1CC20-1158-4B66-9C6E-308B43F940B1}"/>
    <cellStyle name="Normal 4 2 2 2 2 4 2 2 2 2 2" xfId="2327" xr:uid="{0DD734FA-CF7C-42A1-9112-CC590A8E8B90}"/>
    <cellStyle name="Normal 4 2 2 2 2 4 2 2 2 2 2 2" xfId="2328" xr:uid="{F659F1FA-6DEA-47AC-872F-F50D2B2E41B7}"/>
    <cellStyle name="Normal 4 2 2 2 2 4 2 2 2 2 2 3" xfId="2329" xr:uid="{73710316-24EC-4C6A-B413-2FCF1FA68E9C}"/>
    <cellStyle name="Normal 4 2 2 2 2 4 2 2 2 2 2 4" xfId="2330" xr:uid="{96C6AEAB-41FE-4711-A909-BB836A6F1E25}"/>
    <cellStyle name="Normal 4 2 2 2 2 4 2 2 2 2 3" xfId="2331" xr:uid="{1802963B-0FA7-47F3-B461-47005B93A3E4}"/>
    <cellStyle name="Normal 4 2 2 2 2 4 2 2 2 2 4" xfId="2332" xr:uid="{DADB79EE-BE65-44E9-BAB0-07D5AFB4109E}"/>
    <cellStyle name="Normal 4 2 2 2 2 4 2 2 2 2 5" xfId="2333" xr:uid="{2FBC29EF-3DFE-490F-9272-E37AD5F31003}"/>
    <cellStyle name="Normal 4 2 2 2 2 4 2 2 2 3" xfId="2334" xr:uid="{958609EF-0987-4BCC-9F5A-812AB4FFF5CE}"/>
    <cellStyle name="Normal 4 2 2 2 2 4 2 2 2 3 2" xfId="2335" xr:uid="{151FAF2D-F0B2-4444-B062-6CE9EBAC85C7}"/>
    <cellStyle name="Normal 4 2 2 2 2 4 2 2 2 3 3" xfId="2336" xr:uid="{72ABEC85-AAC7-4403-A024-031D97EBD705}"/>
    <cellStyle name="Normal 4 2 2 2 2 4 2 2 2 3 4" xfId="2337" xr:uid="{88C550D4-E9DB-4D0B-B489-4D2586CD0AAC}"/>
    <cellStyle name="Normal 4 2 2 2 2 4 2 2 2 4" xfId="2338" xr:uid="{9F2FE27D-B69F-4527-B3E5-D4C99610E7BE}"/>
    <cellStyle name="Normal 4 2 2 2 2 4 2 2 2 4 2" xfId="2339" xr:uid="{4A5EBE4C-FA83-4F75-BF58-18A7FAD1A24C}"/>
    <cellStyle name="Normal 4 2 2 2 2 4 2 2 2 4 3" xfId="2340" xr:uid="{5347881A-678E-4CCA-94D1-34C7C32C62DD}"/>
    <cellStyle name="Normal 4 2 2 2 2 4 2 2 2 4 4" xfId="2341" xr:uid="{387427ED-82BE-4FF9-A9CF-57BC8D3F66D8}"/>
    <cellStyle name="Normal 4 2 2 2 2 4 2 2 2 5" xfId="2342" xr:uid="{467B97F4-DAC3-4436-8359-563EC1A15C7A}"/>
    <cellStyle name="Normal 4 2 2 2 2 4 2 2 2 6" xfId="2343" xr:uid="{E8777598-8243-4C41-8A36-A3CAFBA91C06}"/>
    <cellStyle name="Normal 4 2 2 2 2 4 2 2 2 7" xfId="2344" xr:uid="{0329B9A8-8319-4155-9272-C63A1FC422C9}"/>
    <cellStyle name="Normal 4 2 2 2 2 4 2 2 3" xfId="2345" xr:uid="{492A0CBE-641A-4559-A827-17F450D28226}"/>
    <cellStyle name="Normal 4 2 2 2 2 4 2 2 3 2" xfId="2346" xr:uid="{F6761626-E1E4-48CE-B636-3AAE431F16C0}"/>
    <cellStyle name="Normal 4 2 2 2 2 4 2 2 3 2 2" xfId="2347" xr:uid="{52D7072A-E26E-40AE-BE7A-AFC654907FE3}"/>
    <cellStyle name="Normal 4 2 2 2 2 4 2 2 3 2 3" xfId="2348" xr:uid="{C1532624-1930-4DC9-8711-BB74856AF7F7}"/>
    <cellStyle name="Normal 4 2 2 2 2 4 2 2 3 2 4" xfId="2349" xr:uid="{A0C40D34-715D-4EC0-8673-B27C71C859E9}"/>
    <cellStyle name="Normal 4 2 2 2 2 4 2 2 3 3" xfId="2350" xr:uid="{663B6B9D-4970-4D25-95B7-6B3906F7BB7B}"/>
    <cellStyle name="Normal 4 2 2 2 2 4 2 2 3 4" xfId="2351" xr:uid="{29CAB27A-7024-4FEA-A81A-3F9918E35252}"/>
    <cellStyle name="Normal 4 2 2 2 2 4 2 2 3 5" xfId="2352" xr:uid="{053C906B-0125-4327-9F8F-3A3144E0B162}"/>
    <cellStyle name="Normal 4 2 2 2 2 4 2 2 4" xfId="2353" xr:uid="{D18EF45E-2307-48B7-83C4-ED959694F2DA}"/>
    <cellStyle name="Normal 4 2 2 2 2 4 2 2 4 2" xfId="2354" xr:uid="{C34657F2-09E8-4B45-9998-B5D54A653937}"/>
    <cellStyle name="Normal 4 2 2 2 2 4 2 2 4 3" xfId="2355" xr:uid="{1DF6664C-1D5A-4633-A772-A1F37A5AD1A2}"/>
    <cellStyle name="Normal 4 2 2 2 2 4 2 2 4 4" xfId="2356" xr:uid="{903C05A1-04EE-4C9B-AEC2-0D3C657F054C}"/>
    <cellStyle name="Normal 4 2 2 2 2 4 2 2 5" xfId="2357" xr:uid="{A56536D1-52FD-4E76-91A1-AFD65A7A362A}"/>
    <cellStyle name="Normal 4 2 2 2 2 4 2 2 5 2" xfId="2358" xr:uid="{BA6080FA-7393-457F-8F66-136101ECB88B}"/>
    <cellStyle name="Normal 4 2 2 2 2 4 2 2 5 3" xfId="2359" xr:uid="{557D3C14-19BA-4F29-AB31-F7D7393DEC05}"/>
    <cellStyle name="Normal 4 2 2 2 2 4 2 2 5 4" xfId="2360" xr:uid="{D384CE1F-D2A4-4957-B9E1-FF97680E1F40}"/>
    <cellStyle name="Normal 4 2 2 2 2 4 2 2 6" xfId="2361" xr:uid="{356CEBEF-30C0-4357-8DF8-FA52FDF1ABA6}"/>
    <cellStyle name="Normal 4 2 2 2 2 4 2 2 7" xfId="2362" xr:uid="{7D4094DA-67C3-478D-A79A-73726F159C30}"/>
    <cellStyle name="Normal 4 2 2 2 2 4 2 2 8" xfId="2363" xr:uid="{4170BC90-013E-42B3-AAD3-098E3AB36E26}"/>
    <cellStyle name="Normal 4 2 2 2 2 4 2 3" xfId="2364" xr:uid="{3EA9A604-B22F-40B1-A277-6F2FD81339C6}"/>
    <cellStyle name="Normal 4 2 2 2 2 4 2 3 2" xfId="2365" xr:uid="{9571404F-0654-4598-ABE9-73DDDDD5248A}"/>
    <cellStyle name="Normal 4 2 2 2 2 4 2 3 2 2" xfId="2366" xr:uid="{75C95DDE-E0EB-4C46-B72B-D50164AEECD5}"/>
    <cellStyle name="Normal 4 2 2 2 2 4 2 3 2 2 2" xfId="2367" xr:uid="{47228049-E09A-4D7C-86A5-F78E7E008206}"/>
    <cellStyle name="Normal 4 2 2 2 2 4 2 3 2 2 3" xfId="2368" xr:uid="{1FAF2917-3CD1-4A56-B8E6-6706C74589B1}"/>
    <cellStyle name="Normal 4 2 2 2 2 4 2 3 2 2 4" xfId="2369" xr:uid="{6AAC3D91-FB8E-451F-95DA-A48936B99E6F}"/>
    <cellStyle name="Normal 4 2 2 2 2 4 2 3 2 3" xfId="2370" xr:uid="{8F6580FD-5A32-469D-AADA-354159E57389}"/>
    <cellStyle name="Normal 4 2 2 2 2 4 2 3 2 4" xfId="2371" xr:uid="{38A03881-14D6-48C3-8A06-95C333842955}"/>
    <cellStyle name="Normal 4 2 2 2 2 4 2 3 2 5" xfId="2372" xr:uid="{8D21C961-69AF-40AC-9B4D-52B5E88C7916}"/>
    <cellStyle name="Normal 4 2 2 2 2 4 2 3 3" xfId="2373" xr:uid="{D24BF50A-07A7-4D04-B87C-C58725001719}"/>
    <cellStyle name="Normal 4 2 2 2 2 4 2 3 3 2" xfId="2374" xr:uid="{DA5FF304-F105-49D9-96C6-157E49A9B5F6}"/>
    <cellStyle name="Normal 4 2 2 2 2 4 2 3 3 3" xfId="2375" xr:uid="{3B07EE6A-7EF9-4F22-8626-36800F166921}"/>
    <cellStyle name="Normal 4 2 2 2 2 4 2 3 3 4" xfId="2376" xr:uid="{D7BC8BE9-6AA7-4984-8243-7473DC47DAC5}"/>
    <cellStyle name="Normal 4 2 2 2 2 4 2 3 4" xfId="2377" xr:uid="{C3FB4F99-1976-46AB-BA27-2888C75E457B}"/>
    <cellStyle name="Normal 4 2 2 2 2 4 2 3 4 2" xfId="2378" xr:uid="{B677D9AD-1B7E-49A4-85A1-6E4FC418A29F}"/>
    <cellStyle name="Normal 4 2 2 2 2 4 2 3 4 3" xfId="2379" xr:uid="{48A708C6-4E9E-4A0B-A470-29106169FA37}"/>
    <cellStyle name="Normal 4 2 2 2 2 4 2 3 4 4" xfId="2380" xr:uid="{B76F3A93-5F6F-40C4-911D-0E87878AAF16}"/>
    <cellStyle name="Normal 4 2 2 2 2 4 2 3 5" xfId="2381" xr:uid="{0BE8BD33-69DE-488B-9F6C-680E09482E1F}"/>
    <cellStyle name="Normal 4 2 2 2 2 4 2 3 6" xfId="2382" xr:uid="{D6E1B301-8612-481E-A43E-C6ACBD756DA6}"/>
    <cellStyle name="Normal 4 2 2 2 2 4 2 3 7" xfId="2383" xr:uid="{0EC5A9CC-FEF6-4B1B-805F-D8C1BDD77F93}"/>
    <cellStyle name="Normal 4 2 2 2 2 4 2 4" xfId="2384" xr:uid="{06FC9E71-3C00-45AC-B4E8-070A33464597}"/>
    <cellStyle name="Normal 4 2 2 2 2 4 2 4 2" xfId="2385" xr:uid="{0196DC5D-5711-445E-9DDD-597E01D91A21}"/>
    <cellStyle name="Normal 4 2 2 2 2 4 2 4 2 2" xfId="2386" xr:uid="{061D30B8-FA89-46D3-AE98-8156E7CF9D1F}"/>
    <cellStyle name="Normal 4 2 2 2 2 4 2 4 2 3" xfId="2387" xr:uid="{750F0DC9-F15F-43ED-B9D7-FD65AF0F89C8}"/>
    <cellStyle name="Normal 4 2 2 2 2 4 2 4 2 4" xfId="2388" xr:uid="{02A814AC-DBAE-44D6-80E8-A9A8CBA8DAA2}"/>
    <cellStyle name="Normal 4 2 2 2 2 4 2 4 3" xfId="2389" xr:uid="{DA4E53DC-F3DB-44BE-88F4-D027EF3593AE}"/>
    <cellStyle name="Normal 4 2 2 2 2 4 2 4 4" xfId="2390" xr:uid="{5B4F419F-0488-42A0-AAC9-BB64D8BB1813}"/>
    <cellStyle name="Normal 4 2 2 2 2 4 2 4 5" xfId="2391" xr:uid="{5E368BC4-C675-450F-A2B7-19B88F98C918}"/>
    <cellStyle name="Normal 4 2 2 2 2 4 2 5" xfId="2392" xr:uid="{D7E7720C-6ED3-4274-995F-8C1FB38BC744}"/>
    <cellStyle name="Normal 4 2 2 2 2 4 2 5 2" xfId="2393" xr:uid="{55FF9393-033B-4061-B994-7F9E1921EAAD}"/>
    <cellStyle name="Normal 4 2 2 2 2 4 2 5 3" xfId="2394" xr:uid="{31CCF84E-283A-479B-B609-A3408E610B36}"/>
    <cellStyle name="Normal 4 2 2 2 2 4 2 5 4" xfId="2395" xr:uid="{1106EEBA-2893-4DB5-AD25-B1E045D5F296}"/>
    <cellStyle name="Normal 4 2 2 2 2 4 2 6" xfId="2396" xr:uid="{4F5C7775-0CAE-4B3F-A855-DC820B6B4F13}"/>
    <cellStyle name="Normal 4 2 2 2 2 4 2 6 2" xfId="2397" xr:uid="{A2AD7EAA-B8FB-44FB-83BD-E07C437EBC8F}"/>
    <cellStyle name="Normal 4 2 2 2 2 4 2 6 3" xfId="2398" xr:uid="{B186DB4C-EC64-4E03-BA55-92F40837A7CA}"/>
    <cellStyle name="Normal 4 2 2 2 2 4 2 6 4" xfId="2399" xr:uid="{EE2FAAD9-787F-42BE-BBB2-7327030650B2}"/>
    <cellStyle name="Normal 4 2 2 2 2 4 2 7" xfId="2400" xr:uid="{B3B28387-41F0-4AB3-B951-568C3C22D3A0}"/>
    <cellStyle name="Normal 4 2 2 2 2 4 2 8" xfId="2401" xr:uid="{F7188112-8CFB-4A12-BD6C-A1C1D019F29A}"/>
    <cellStyle name="Normal 4 2 2 2 2 4 2 9" xfId="2402" xr:uid="{6D0BAFDA-F07A-4775-916A-D268A510AA42}"/>
    <cellStyle name="Normal 4 2 2 2 2 4 3" xfId="2403" xr:uid="{7B7A9623-1F01-4CA1-9F30-027E2EEBFCD3}"/>
    <cellStyle name="Normal 4 2 2 2 2 4 3 2" xfId="2404" xr:uid="{7536E32B-F31F-43C7-A68F-2D3864E6462B}"/>
    <cellStyle name="Normal 4 2 2 2 2 4 3 2 2" xfId="2405" xr:uid="{1711B4C0-1C4E-41DC-A90B-37236B44E9D4}"/>
    <cellStyle name="Normal 4 2 2 2 2 4 3 2 2 2" xfId="2406" xr:uid="{B984312B-B9DF-430C-A998-226A7A5EA3DE}"/>
    <cellStyle name="Normal 4 2 2 2 2 4 3 2 2 2 2" xfId="2407" xr:uid="{221BEC00-EE5E-4CF4-AA8B-D02A0FFBF8C6}"/>
    <cellStyle name="Normal 4 2 2 2 2 4 3 2 2 2 3" xfId="2408" xr:uid="{EBD75EDD-ABA5-41B4-BBC8-92513FBD9371}"/>
    <cellStyle name="Normal 4 2 2 2 2 4 3 2 2 2 4" xfId="2409" xr:uid="{23566BD1-4417-4FA8-9D1D-8A25A7D62FB6}"/>
    <cellStyle name="Normal 4 2 2 2 2 4 3 2 2 3" xfId="2410" xr:uid="{8028B988-D6CA-431E-A008-AD64D65FCC71}"/>
    <cellStyle name="Normal 4 2 2 2 2 4 3 2 2 4" xfId="2411" xr:uid="{BB717562-05CB-41B8-9359-BF49C2C3C40D}"/>
    <cellStyle name="Normal 4 2 2 2 2 4 3 2 2 5" xfId="2412" xr:uid="{E24078BB-BAEC-40CF-ACCC-AD0A398DD60D}"/>
    <cellStyle name="Normal 4 2 2 2 2 4 3 2 3" xfId="2413" xr:uid="{ADB17D5B-1EA9-4A51-8123-E36FCFF95D5E}"/>
    <cellStyle name="Normal 4 2 2 2 2 4 3 2 3 2" xfId="2414" xr:uid="{AEA2B59C-7604-48FF-A975-CC16BEBD7162}"/>
    <cellStyle name="Normal 4 2 2 2 2 4 3 2 3 3" xfId="2415" xr:uid="{08CBD45B-65AF-4F97-9788-D348E1A273E5}"/>
    <cellStyle name="Normal 4 2 2 2 2 4 3 2 3 4" xfId="2416" xr:uid="{49D60213-2ACA-40E5-8E5E-7C496D51D9D7}"/>
    <cellStyle name="Normal 4 2 2 2 2 4 3 2 4" xfId="2417" xr:uid="{76149E1F-63BE-4532-A40B-A8E83AEC6E92}"/>
    <cellStyle name="Normal 4 2 2 2 2 4 3 2 4 2" xfId="2418" xr:uid="{48CADA6B-C5E5-4624-BFAB-C5FFA21C21BF}"/>
    <cellStyle name="Normal 4 2 2 2 2 4 3 2 4 3" xfId="2419" xr:uid="{83AF2AB0-119F-4812-93B3-D4F0318D4FD3}"/>
    <cellStyle name="Normal 4 2 2 2 2 4 3 2 4 4" xfId="2420" xr:uid="{E0B5816E-6759-4501-86A2-E4777B1274AD}"/>
    <cellStyle name="Normal 4 2 2 2 2 4 3 2 5" xfId="2421" xr:uid="{A44E1415-3DC7-4D63-AA6D-E3A2D5A16E80}"/>
    <cellStyle name="Normal 4 2 2 2 2 4 3 2 6" xfId="2422" xr:uid="{FE9ED98C-EF6F-49F2-BFF7-76A20193044C}"/>
    <cellStyle name="Normal 4 2 2 2 2 4 3 2 7" xfId="2423" xr:uid="{DAF668D0-A91E-498B-9E95-C6DA9E058D75}"/>
    <cellStyle name="Normal 4 2 2 2 2 4 3 3" xfId="2424" xr:uid="{830C0ECB-B60F-4164-94E1-284068B7BBE6}"/>
    <cellStyle name="Normal 4 2 2 2 2 4 3 3 2" xfId="2425" xr:uid="{9A4D9F65-021A-4B61-BE4A-49CDAC631A6D}"/>
    <cellStyle name="Normal 4 2 2 2 2 4 3 3 2 2" xfId="2426" xr:uid="{85FC1F52-20ED-4E3A-AAB2-BADC7A2325D1}"/>
    <cellStyle name="Normal 4 2 2 2 2 4 3 3 2 3" xfId="2427" xr:uid="{64BA965F-F46C-4278-BE75-CC9448F80880}"/>
    <cellStyle name="Normal 4 2 2 2 2 4 3 3 2 4" xfId="2428" xr:uid="{36B77650-D0BE-4D65-8627-FE6F065C5EDC}"/>
    <cellStyle name="Normal 4 2 2 2 2 4 3 3 3" xfId="2429" xr:uid="{C9C1BAF5-9D12-40D1-A5E7-C97F95A35694}"/>
    <cellStyle name="Normal 4 2 2 2 2 4 3 3 4" xfId="2430" xr:uid="{DD7CC8CA-F06D-4CFC-B813-DAC88C0D6621}"/>
    <cellStyle name="Normal 4 2 2 2 2 4 3 3 5" xfId="2431" xr:uid="{CFC393CC-3338-441C-B567-2EAEB60EDC32}"/>
    <cellStyle name="Normal 4 2 2 2 2 4 3 4" xfId="2432" xr:uid="{1AD9C6DC-D857-472A-BDFF-2F5B13FB1478}"/>
    <cellStyle name="Normal 4 2 2 2 2 4 3 4 2" xfId="2433" xr:uid="{5AF9E907-B43B-4ECC-AB19-3FDD800DDFAF}"/>
    <cellStyle name="Normal 4 2 2 2 2 4 3 4 3" xfId="2434" xr:uid="{7356C1E7-744E-43EC-9292-831CF7DEF598}"/>
    <cellStyle name="Normal 4 2 2 2 2 4 3 4 4" xfId="2435" xr:uid="{B8589F1B-1D91-414C-8FF4-D9011150A6C7}"/>
    <cellStyle name="Normal 4 2 2 2 2 4 3 5" xfId="2436" xr:uid="{399A3DDD-AE00-4388-92A2-B0BB6A87A9D0}"/>
    <cellStyle name="Normal 4 2 2 2 2 4 3 5 2" xfId="2437" xr:uid="{C3C10752-9DAD-4E69-AA0F-82EFC7645B65}"/>
    <cellStyle name="Normal 4 2 2 2 2 4 3 5 3" xfId="2438" xr:uid="{ED895554-B85F-4F37-AC81-F62032F82088}"/>
    <cellStyle name="Normal 4 2 2 2 2 4 3 5 4" xfId="2439" xr:uid="{402B1EB2-B9AA-4633-89BE-64B736DED147}"/>
    <cellStyle name="Normal 4 2 2 2 2 4 3 6" xfId="2440" xr:uid="{67111CC5-CC9A-425C-B83F-0DB6F6959333}"/>
    <cellStyle name="Normal 4 2 2 2 2 4 3 7" xfId="2441" xr:uid="{4C66D89A-6CF9-48D3-9E86-7C7EA5813A46}"/>
    <cellStyle name="Normal 4 2 2 2 2 4 3 8" xfId="2442" xr:uid="{D64A3DC9-D51D-48F6-BD9B-1855ABAD15EB}"/>
    <cellStyle name="Normal 4 2 2 2 2 4 4" xfId="2443" xr:uid="{C0C0DD5D-C180-4B94-A391-B53ABC550289}"/>
    <cellStyle name="Normal 4 2 2 2 2 4 4 2" xfId="2444" xr:uid="{9719A9E8-EA4A-417E-BBC6-C8D1AB4C8124}"/>
    <cellStyle name="Normal 4 2 2 2 2 4 4 2 2" xfId="2445" xr:uid="{47A771C0-BFBA-4F9C-BF46-F21DB74B3A4B}"/>
    <cellStyle name="Normal 4 2 2 2 2 4 4 2 2 2" xfId="2446" xr:uid="{AB6A0200-DA6E-483B-8C84-54E1E64F83C0}"/>
    <cellStyle name="Normal 4 2 2 2 2 4 4 2 2 3" xfId="2447" xr:uid="{62D4C6CB-D85C-4989-90E3-01717B057695}"/>
    <cellStyle name="Normal 4 2 2 2 2 4 4 2 2 4" xfId="2448" xr:uid="{E22E0394-F105-4174-AD57-FEB16C41B395}"/>
    <cellStyle name="Normal 4 2 2 2 2 4 4 2 3" xfId="2449" xr:uid="{E4F1CAA7-C50D-4F19-AEA2-E9C1ADC48AE1}"/>
    <cellStyle name="Normal 4 2 2 2 2 4 4 2 4" xfId="2450" xr:uid="{06DE0011-5773-4A6A-9BEC-6701DFBF8740}"/>
    <cellStyle name="Normal 4 2 2 2 2 4 4 2 5" xfId="2451" xr:uid="{EBB7A8F2-C9BF-411D-8E59-D07D919633D1}"/>
    <cellStyle name="Normal 4 2 2 2 2 4 4 3" xfId="2452" xr:uid="{8AD6DCD6-B93B-4F7E-A24C-FD2270929FB2}"/>
    <cellStyle name="Normal 4 2 2 2 2 4 4 3 2" xfId="2453" xr:uid="{A520B39A-CDD8-4630-AC8F-93856D21988D}"/>
    <cellStyle name="Normal 4 2 2 2 2 4 4 3 3" xfId="2454" xr:uid="{C90FB171-E60B-4459-8536-270377CE846C}"/>
    <cellStyle name="Normal 4 2 2 2 2 4 4 3 4" xfId="2455" xr:uid="{94742AA1-E387-4000-8A4D-8FAB63BEF478}"/>
    <cellStyle name="Normal 4 2 2 2 2 4 4 4" xfId="2456" xr:uid="{14B24F23-2FC8-4A73-998E-06C4BDD07204}"/>
    <cellStyle name="Normal 4 2 2 2 2 4 4 4 2" xfId="2457" xr:uid="{62A00A56-DCD2-496C-B869-941ED0286D01}"/>
    <cellStyle name="Normal 4 2 2 2 2 4 4 4 3" xfId="2458" xr:uid="{78C0246E-F3A3-45D5-8A95-7B952EDA2523}"/>
    <cellStyle name="Normal 4 2 2 2 2 4 4 4 4" xfId="2459" xr:uid="{EF96476B-E882-43F2-B665-62DD1DEDFD23}"/>
    <cellStyle name="Normal 4 2 2 2 2 4 4 5" xfId="2460" xr:uid="{BC7EA922-2EFA-4F84-B5D9-DF8DCE0DA52B}"/>
    <cellStyle name="Normal 4 2 2 2 2 4 4 6" xfId="2461" xr:uid="{713A7D53-0ED3-4424-8249-B233DBBDE3C2}"/>
    <cellStyle name="Normal 4 2 2 2 2 4 4 7" xfId="2462" xr:uid="{D2FC9110-ABCF-4E1C-94BF-F72F18366747}"/>
    <cellStyle name="Normal 4 2 2 2 2 4 5" xfId="2463" xr:uid="{E11FCC36-C130-48A1-8031-1F6F96E6726E}"/>
    <cellStyle name="Normal 4 2 2 2 2 4 5 2" xfId="2464" xr:uid="{12A80901-7C8A-4A04-B45B-717BAA2CD8D1}"/>
    <cellStyle name="Normal 4 2 2 2 2 4 5 2 2" xfId="2465" xr:uid="{955B4C53-40D7-4F0D-B1E8-687A085AF997}"/>
    <cellStyle name="Normal 4 2 2 2 2 4 5 2 3" xfId="2466" xr:uid="{74A4EDAE-CDDC-4E01-A893-FD3ABE529939}"/>
    <cellStyle name="Normal 4 2 2 2 2 4 5 2 4" xfId="2467" xr:uid="{4F0B0E3D-F61D-4B61-B646-621F6AA338AA}"/>
    <cellStyle name="Normal 4 2 2 2 2 4 5 3" xfId="2468" xr:uid="{4F187D04-5F68-4A81-87F0-FAA96FB3A0EB}"/>
    <cellStyle name="Normal 4 2 2 2 2 4 5 4" xfId="2469" xr:uid="{458CD8EE-9165-4723-954B-3455B6AB0157}"/>
    <cellStyle name="Normal 4 2 2 2 2 4 5 5" xfId="2470" xr:uid="{9BE05660-84A9-4A5D-B2A1-0E8B8EAB9CE6}"/>
    <cellStyle name="Normal 4 2 2 2 2 4 6" xfId="2471" xr:uid="{3CF79BF3-133B-4BC3-961F-84FF5CA472C1}"/>
    <cellStyle name="Normal 4 2 2 2 2 4 6 2" xfId="2472" xr:uid="{4ED557B8-9BEB-4E6E-AEB4-B56135EE3DDD}"/>
    <cellStyle name="Normal 4 2 2 2 2 4 6 3" xfId="2473" xr:uid="{516F3FC1-0571-4D48-A814-44031781E954}"/>
    <cellStyle name="Normal 4 2 2 2 2 4 6 4" xfId="2474" xr:uid="{0D669CD1-7835-4F67-90E5-E44A6F4A8F22}"/>
    <cellStyle name="Normal 4 2 2 2 2 4 7" xfId="2475" xr:uid="{CF4C44FA-C2A4-4ED2-9F43-370ECC4716FB}"/>
    <cellStyle name="Normal 4 2 2 2 2 4 7 2" xfId="2476" xr:uid="{50126089-3DBB-4AF0-B0B3-B3119D5414B1}"/>
    <cellStyle name="Normal 4 2 2 2 2 4 7 3" xfId="2477" xr:uid="{7399CB5F-39E5-4E6D-B94B-9FD7DF10E93B}"/>
    <cellStyle name="Normal 4 2 2 2 2 4 7 4" xfId="2478" xr:uid="{84AF510D-0E6F-47F9-8CA6-FF2C16F78447}"/>
    <cellStyle name="Normal 4 2 2 2 2 4 8" xfId="2479" xr:uid="{C4D0F081-EC82-4C57-A80E-61DD96779635}"/>
    <cellStyle name="Normal 4 2 2 2 2 4 9" xfId="2480" xr:uid="{05B8E2C5-D5D5-4A48-91FD-35D15B3830C4}"/>
    <cellStyle name="Normal 4 2 2 2 2 5" xfId="2481" xr:uid="{8C172F48-C720-4F74-AEE6-0491F29E5663}"/>
    <cellStyle name="Normal 4 2 2 2 2 5 2" xfId="2482" xr:uid="{B77517B2-0932-4FAE-A469-B940B7DCDF35}"/>
    <cellStyle name="Normal 4 2 2 2 2 5 2 2" xfId="2483" xr:uid="{70E12333-3397-4313-9357-467E2E1FE9CB}"/>
    <cellStyle name="Normal 4 2 2 2 2 5 2 2 2" xfId="2484" xr:uid="{1A18E2E6-5CB4-415D-83D0-9AFDDC1786F0}"/>
    <cellStyle name="Normal 4 2 2 2 2 5 2 2 2 2" xfId="2485" xr:uid="{57EF8FFB-65AB-4BD2-9BED-E77E8BB995C7}"/>
    <cellStyle name="Normal 4 2 2 2 2 5 2 2 2 2 2" xfId="2486" xr:uid="{82909F7A-3601-458A-9970-CA1C2BC2B314}"/>
    <cellStyle name="Normal 4 2 2 2 2 5 2 2 2 2 3" xfId="2487" xr:uid="{86307006-96D4-4CC2-89BA-F05085B79A86}"/>
    <cellStyle name="Normal 4 2 2 2 2 5 2 2 2 2 4" xfId="2488" xr:uid="{9F7BB94F-7F45-4D2D-84C9-3BFDE221FCB7}"/>
    <cellStyle name="Normal 4 2 2 2 2 5 2 2 2 3" xfId="2489" xr:uid="{27EC567C-D212-45DE-8F4D-F70B12BA4AA2}"/>
    <cellStyle name="Normal 4 2 2 2 2 5 2 2 2 4" xfId="2490" xr:uid="{AED3F69F-6C78-4C96-8445-134A6F3A62BC}"/>
    <cellStyle name="Normal 4 2 2 2 2 5 2 2 2 5" xfId="2491" xr:uid="{4D35E7F4-D0AD-422B-B8BA-CAFAB0CCFCD7}"/>
    <cellStyle name="Normal 4 2 2 2 2 5 2 2 3" xfId="2492" xr:uid="{F6996E34-3799-4B8D-936E-2C655761D438}"/>
    <cellStyle name="Normal 4 2 2 2 2 5 2 2 3 2" xfId="2493" xr:uid="{7A3B69EA-3A5F-4F1D-9110-2A8B122698AC}"/>
    <cellStyle name="Normal 4 2 2 2 2 5 2 2 3 3" xfId="2494" xr:uid="{DF0D0548-0F4F-4237-88F3-F5CDAA7C1248}"/>
    <cellStyle name="Normal 4 2 2 2 2 5 2 2 3 4" xfId="2495" xr:uid="{7759B64E-6C02-4869-B376-37A294AB05F8}"/>
    <cellStyle name="Normal 4 2 2 2 2 5 2 2 4" xfId="2496" xr:uid="{B5098E52-2B91-41E7-9415-94EBAE3C8C5B}"/>
    <cellStyle name="Normal 4 2 2 2 2 5 2 2 4 2" xfId="2497" xr:uid="{73BF8F99-C9E4-45C8-9B54-93FB6FB44AFD}"/>
    <cellStyle name="Normal 4 2 2 2 2 5 2 2 4 3" xfId="2498" xr:uid="{8519ED9D-3D12-46D7-B1AC-07B7844B82F5}"/>
    <cellStyle name="Normal 4 2 2 2 2 5 2 2 4 4" xfId="2499" xr:uid="{C09BB67C-2034-4D25-B6BD-AA196324CFB1}"/>
    <cellStyle name="Normal 4 2 2 2 2 5 2 2 5" xfId="2500" xr:uid="{EBE83A4B-AAA8-4938-A750-8F1B6B413EAE}"/>
    <cellStyle name="Normal 4 2 2 2 2 5 2 2 6" xfId="2501" xr:uid="{8CE6946C-A757-4ADF-85A9-E348142AE56C}"/>
    <cellStyle name="Normal 4 2 2 2 2 5 2 2 7" xfId="2502" xr:uid="{00A5E437-9038-4916-9BB3-43624A41FB5A}"/>
    <cellStyle name="Normal 4 2 2 2 2 5 2 3" xfId="2503" xr:uid="{FA50028C-B1E4-4186-B66D-869DBBBB3953}"/>
    <cellStyle name="Normal 4 2 2 2 2 5 2 3 2" xfId="2504" xr:uid="{9D6007D1-A29F-4698-9392-A0F878F116D4}"/>
    <cellStyle name="Normal 4 2 2 2 2 5 2 3 2 2" xfId="2505" xr:uid="{DEEF7B63-91BD-43E8-8EAE-9B4B3CA8FBAA}"/>
    <cellStyle name="Normal 4 2 2 2 2 5 2 3 2 3" xfId="2506" xr:uid="{9FFDA5DC-E7D3-4E04-959A-74F9D77A65B6}"/>
    <cellStyle name="Normal 4 2 2 2 2 5 2 3 2 4" xfId="2507" xr:uid="{7BCFE826-AD4F-4D23-AEF1-4CF0781B197D}"/>
    <cellStyle name="Normal 4 2 2 2 2 5 2 3 3" xfId="2508" xr:uid="{FA97F21C-3C8E-443C-8563-ADE5A2CE5478}"/>
    <cellStyle name="Normal 4 2 2 2 2 5 2 3 4" xfId="2509" xr:uid="{55D44CC0-4AAC-4DBF-B748-0767FA5193D7}"/>
    <cellStyle name="Normal 4 2 2 2 2 5 2 3 5" xfId="2510" xr:uid="{8BDCD138-E41E-4289-9560-88E7552CC371}"/>
    <cellStyle name="Normal 4 2 2 2 2 5 2 4" xfId="2511" xr:uid="{08EC1B0D-B1BF-4E05-886D-A308B3E1BC37}"/>
    <cellStyle name="Normal 4 2 2 2 2 5 2 4 2" xfId="2512" xr:uid="{91E49C24-761E-4936-B262-108C196127F9}"/>
    <cellStyle name="Normal 4 2 2 2 2 5 2 4 3" xfId="2513" xr:uid="{7566340C-4DB0-45B3-85F3-0E635E96E54D}"/>
    <cellStyle name="Normal 4 2 2 2 2 5 2 4 4" xfId="2514" xr:uid="{3DF224B7-1BA4-446B-AFF5-6DE887703EFB}"/>
    <cellStyle name="Normal 4 2 2 2 2 5 2 5" xfId="2515" xr:uid="{3E13E6CE-A6C2-482B-8FEB-374691BF2FF7}"/>
    <cellStyle name="Normal 4 2 2 2 2 5 2 5 2" xfId="2516" xr:uid="{F1B1042F-D50F-4A9E-81A3-ED545BA3EF46}"/>
    <cellStyle name="Normal 4 2 2 2 2 5 2 5 3" xfId="2517" xr:uid="{82D3B46F-11D0-45D2-A4A9-39573DB99418}"/>
    <cellStyle name="Normal 4 2 2 2 2 5 2 5 4" xfId="2518" xr:uid="{EA2EDF23-E0B9-4ABD-9CD2-302C7EE62ED9}"/>
    <cellStyle name="Normal 4 2 2 2 2 5 2 6" xfId="2519" xr:uid="{55D4970C-954B-4369-8810-9FDF940E2F19}"/>
    <cellStyle name="Normal 4 2 2 2 2 5 2 7" xfId="2520" xr:uid="{66E2AF7E-2FAE-401F-8CCA-ACE24EAF07FB}"/>
    <cellStyle name="Normal 4 2 2 2 2 5 2 8" xfId="2521" xr:uid="{6BD99ED4-D9BE-412B-AA0F-15150E4AB41C}"/>
    <cellStyle name="Normal 4 2 2 2 2 5 3" xfId="2522" xr:uid="{7F8DE197-E1C6-4716-A0EE-B7DF4136451B}"/>
    <cellStyle name="Normal 4 2 2 2 2 5 3 2" xfId="2523" xr:uid="{A075DD0F-C3C5-4467-8294-D44D6FB7EE08}"/>
    <cellStyle name="Normal 4 2 2 2 2 5 3 2 2" xfId="2524" xr:uid="{AE8BB37B-4146-4713-BFB1-D5545501EA35}"/>
    <cellStyle name="Normal 4 2 2 2 2 5 3 2 2 2" xfId="2525" xr:uid="{3BF9A08D-24E9-42F1-951A-81524F0E1791}"/>
    <cellStyle name="Normal 4 2 2 2 2 5 3 2 2 3" xfId="2526" xr:uid="{FBC293F6-9559-4B85-A3A9-0A885406B624}"/>
    <cellStyle name="Normal 4 2 2 2 2 5 3 2 2 4" xfId="2527" xr:uid="{C130260B-9A66-411F-951B-CCD7928A6150}"/>
    <cellStyle name="Normal 4 2 2 2 2 5 3 2 3" xfId="2528" xr:uid="{0B9E9EA3-2E20-43F6-B411-C00E9CB7C148}"/>
    <cellStyle name="Normal 4 2 2 2 2 5 3 2 4" xfId="2529" xr:uid="{A24C5A6F-70EE-4FEA-9330-07611FCCB1ED}"/>
    <cellStyle name="Normal 4 2 2 2 2 5 3 2 5" xfId="2530" xr:uid="{411EC8CB-A420-48D2-9107-6C882C1B82D7}"/>
    <cellStyle name="Normal 4 2 2 2 2 5 3 3" xfId="2531" xr:uid="{83F05D9A-92D1-4FD9-BD41-BBF692AFF8FE}"/>
    <cellStyle name="Normal 4 2 2 2 2 5 3 3 2" xfId="2532" xr:uid="{B2BB7AA8-93EB-4BFD-B9D2-B69A297DB5B9}"/>
    <cellStyle name="Normal 4 2 2 2 2 5 3 3 3" xfId="2533" xr:uid="{85184A87-E39B-4DEB-8002-BCC35C9B5031}"/>
    <cellStyle name="Normal 4 2 2 2 2 5 3 3 4" xfId="2534" xr:uid="{47BED681-7416-4E07-A264-EBC9901EDEA0}"/>
    <cellStyle name="Normal 4 2 2 2 2 5 3 4" xfId="2535" xr:uid="{B6ADAE75-3F1E-446F-843E-3A098A73FFEE}"/>
    <cellStyle name="Normal 4 2 2 2 2 5 3 4 2" xfId="2536" xr:uid="{AC182F2E-7AB0-45C1-AD22-775F978EE47B}"/>
    <cellStyle name="Normal 4 2 2 2 2 5 3 4 3" xfId="2537" xr:uid="{26B3039E-5DC5-44BD-9588-7CB72AC7CE0A}"/>
    <cellStyle name="Normal 4 2 2 2 2 5 3 4 4" xfId="2538" xr:uid="{BA584DC2-4F8F-4D92-8E4F-3B7E2B0F4074}"/>
    <cellStyle name="Normal 4 2 2 2 2 5 3 5" xfId="2539" xr:uid="{318BC149-1B9B-4007-AEFC-4BD0F5AC5E09}"/>
    <cellStyle name="Normal 4 2 2 2 2 5 3 6" xfId="2540" xr:uid="{9543A64D-1E93-47A2-A8A9-879C28483D8B}"/>
    <cellStyle name="Normal 4 2 2 2 2 5 3 7" xfId="2541" xr:uid="{D914C6BE-F543-44C8-8992-7966E7391FE8}"/>
    <cellStyle name="Normal 4 2 2 2 2 5 4" xfId="2542" xr:uid="{563689DF-031E-427C-98AA-07ED0B358CAF}"/>
    <cellStyle name="Normal 4 2 2 2 2 5 4 2" xfId="2543" xr:uid="{1CD8C541-8B41-4B1C-AD2A-9CCD6227B9FD}"/>
    <cellStyle name="Normal 4 2 2 2 2 5 4 2 2" xfId="2544" xr:uid="{7C7B2D84-27D1-482F-ADD9-6C629BCD39DB}"/>
    <cellStyle name="Normal 4 2 2 2 2 5 4 2 3" xfId="2545" xr:uid="{066521F2-F05D-407F-AD0D-DDABB36F99DA}"/>
    <cellStyle name="Normal 4 2 2 2 2 5 4 2 4" xfId="2546" xr:uid="{619DDD39-8E61-47B1-BF2E-5E625A4A330A}"/>
    <cellStyle name="Normal 4 2 2 2 2 5 4 3" xfId="2547" xr:uid="{9B35090E-41AD-4E9A-BC72-5E957BB2417B}"/>
    <cellStyle name="Normal 4 2 2 2 2 5 4 4" xfId="2548" xr:uid="{D6F92318-A635-44F0-851D-7ED99E112FEF}"/>
    <cellStyle name="Normal 4 2 2 2 2 5 4 5" xfId="2549" xr:uid="{ADEC0980-B2FF-4D18-B154-A3FEAB46C64B}"/>
    <cellStyle name="Normal 4 2 2 2 2 5 5" xfId="2550" xr:uid="{D68F6D5D-F740-448E-AC1D-F5FC46BA4704}"/>
    <cellStyle name="Normal 4 2 2 2 2 5 5 2" xfId="2551" xr:uid="{1966D50C-DD73-4F5C-ACEA-888855E8D602}"/>
    <cellStyle name="Normal 4 2 2 2 2 5 5 3" xfId="2552" xr:uid="{4658480A-AF9E-4068-993E-6464DDB35350}"/>
    <cellStyle name="Normal 4 2 2 2 2 5 5 4" xfId="2553" xr:uid="{93A2FF7A-A3F5-4836-BE22-A65FABBDF0A7}"/>
    <cellStyle name="Normal 4 2 2 2 2 5 6" xfId="2554" xr:uid="{81AF3808-8ACA-4499-8070-79B01D4E1283}"/>
    <cellStyle name="Normal 4 2 2 2 2 5 6 2" xfId="2555" xr:uid="{1D703E6D-D92A-4D95-8454-A14522257E73}"/>
    <cellStyle name="Normal 4 2 2 2 2 5 6 3" xfId="2556" xr:uid="{677898C0-8C1A-449E-943D-8C8CA6E575D9}"/>
    <cellStyle name="Normal 4 2 2 2 2 5 6 4" xfId="2557" xr:uid="{E9B8F4D6-98F2-4DD0-98B1-099F0C210152}"/>
    <cellStyle name="Normal 4 2 2 2 2 5 7" xfId="2558" xr:uid="{D8C284E8-AC98-4C5B-A6F0-EB26E0CAFFE7}"/>
    <cellStyle name="Normal 4 2 2 2 2 5 8" xfId="2559" xr:uid="{0D53D5BD-B0FC-4E7C-85E9-A160EE5B1EC1}"/>
    <cellStyle name="Normal 4 2 2 2 2 5 9" xfId="2560" xr:uid="{FB6764C0-D42D-4F8E-93AB-2E3706725541}"/>
    <cellStyle name="Normal 4 2 2 2 2 6" xfId="2561" xr:uid="{37A9531F-315B-48AD-823D-94FC491CE618}"/>
    <cellStyle name="Normal 4 2 2 2 2 6 2" xfId="2562" xr:uid="{46B57211-BB5B-467B-ADFC-DE8B14A35107}"/>
    <cellStyle name="Normal 4 2 2 2 2 6 2 2" xfId="2563" xr:uid="{672AE21A-0065-44AD-AC8A-DCA9F6CE3DD0}"/>
    <cellStyle name="Normal 4 2 2 2 2 6 2 2 2" xfId="2564" xr:uid="{B25EB51B-445E-47D0-A3A5-DABA6D4ED8EA}"/>
    <cellStyle name="Normal 4 2 2 2 2 6 2 2 2 2" xfId="2565" xr:uid="{4D5C0090-AEB9-4F5F-BF01-0863767ABC6E}"/>
    <cellStyle name="Normal 4 2 2 2 2 6 2 2 2 3" xfId="2566" xr:uid="{6535C57A-90A2-46DB-A324-AE0A187B0EE1}"/>
    <cellStyle name="Normal 4 2 2 2 2 6 2 2 2 4" xfId="2567" xr:uid="{A67D33B5-1710-4CAD-89AB-FFE4D1D7883F}"/>
    <cellStyle name="Normal 4 2 2 2 2 6 2 2 3" xfId="2568" xr:uid="{0B466581-38B0-45F9-9536-1B40DB6763AE}"/>
    <cellStyle name="Normal 4 2 2 2 2 6 2 2 4" xfId="2569" xr:uid="{30308862-8C65-4E63-96A4-C5F1083C7B80}"/>
    <cellStyle name="Normal 4 2 2 2 2 6 2 2 5" xfId="2570" xr:uid="{03FDA8E5-A4FE-4307-A3DE-0CD30BA0EB1B}"/>
    <cellStyle name="Normal 4 2 2 2 2 6 2 3" xfId="2571" xr:uid="{1C2EA20D-579C-4507-AA3A-DE9B0EDC5763}"/>
    <cellStyle name="Normal 4 2 2 2 2 6 2 3 2" xfId="2572" xr:uid="{1D537263-2331-4C0E-9D1B-E82B5597AAEC}"/>
    <cellStyle name="Normal 4 2 2 2 2 6 2 3 3" xfId="2573" xr:uid="{F4593972-79A6-4699-999D-08A17A9E6CE6}"/>
    <cellStyle name="Normal 4 2 2 2 2 6 2 3 4" xfId="2574" xr:uid="{7BA7B61B-1735-4686-92DB-3317EE2A6BAC}"/>
    <cellStyle name="Normal 4 2 2 2 2 6 2 4" xfId="2575" xr:uid="{308908E0-2D8E-4C11-9B6A-63AE18319562}"/>
    <cellStyle name="Normal 4 2 2 2 2 6 2 4 2" xfId="2576" xr:uid="{E9D47599-5794-4948-9EDB-F6829C221D6A}"/>
    <cellStyle name="Normal 4 2 2 2 2 6 2 4 3" xfId="2577" xr:uid="{A9DDA570-882D-4FEC-996D-C507B2066AD2}"/>
    <cellStyle name="Normal 4 2 2 2 2 6 2 4 4" xfId="2578" xr:uid="{A77BBAE1-B841-4825-AA5B-B5B571E77055}"/>
    <cellStyle name="Normal 4 2 2 2 2 6 2 5" xfId="2579" xr:uid="{ABEB432A-1798-46A1-B8A2-51C10902C1A7}"/>
    <cellStyle name="Normal 4 2 2 2 2 6 2 6" xfId="2580" xr:uid="{0C72DE18-4690-434C-AFD7-042F9D5C64C1}"/>
    <cellStyle name="Normal 4 2 2 2 2 6 2 7" xfId="2581" xr:uid="{A7F3C05C-96B5-467E-B8E6-1604E74EB69D}"/>
    <cellStyle name="Normal 4 2 2 2 2 6 3" xfId="2582" xr:uid="{7A923DD4-A207-4A9A-9968-6CDE2D0762DB}"/>
    <cellStyle name="Normal 4 2 2 2 2 6 3 2" xfId="2583" xr:uid="{5D3F9E60-1A6D-4E0C-9A06-49CFE4D528F6}"/>
    <cellStyle name="Normal 4 2 2 2 2 6 3 2 2" xfId="2584" xr:uid="{5E4A18C1-AEBD-402B-8594-35705041E9AE}"/>
    <cellStyle name="Normal 4 2 2 2 2 6 3 2 3" xfId="2585" xr:uid="{9FB98198-2833-422C-BB54-2B9A91D5EE6B}"/>
    <cellStyle name="Normal 4 2 2 2 2 6 3 2 4" xfId="2586" xr:uid="{565515E1-9F91-4D2A-8492-80EA5C411824}"/>
    <cellStyle name="Normal 4 2 2 2 2 6 3 3" xfId="2587" xr:uid="{36693C63-5EA7-4608-AF42-122555B7ED89}"/>
    <cellStyle name="Normal 4 2 2 2 2 6 3 4" xfId="2588" xr:uid="{DE28D72A-A154-4239-BE30-A3773F312BFA}"/>
    <cellStyle name="Normal 4 2 2 2 2 6 3 5" xfId="2589" xr:uid="{3BE87654-640B-4270-84DC-A86BD39C7112}"/>
    <cellStyle name="Normal 4 2 2 2 2 6 4" xfId="2590" xr:uid="{C9EE52B8-EF7D-4CDA-AF0B-5D03CD0A95E7}"/>
    <cellStyle name="Normal 4 2 2 2 2 6 4 2" xfId="2591" xr:uid="{BC0B7C62-3854-4DEA-80C8-183457AD7165}"/>
    <cellStyle name="Normal 4 2 2 2 2 6 4 3" xfId="2592" xr:uid="{C2CB241F-2C57-4EC7-BA0D-935ED6972DC8}"/>
    <cellStyle name="Normal 4 2 2 2 2 6 4 4" xfId="2593" xr:uid="{7FFA5D9C-3802-4A8A-A4A8-79CBD0F7E6BE}"/>
    <cellStyle name="Normal 4 2 2 2 2 6 5" xfId="2594" xr:uid="{0E39A488-C480-493D-BA8E-C27435BC07F2}"/>
    <cellStyle name="Normal 4 2 2 2 2 6 5 2" xfId="2595" xr:uid="{94CBBB6D-BF86-4D9F-A24E-F2A75B4D445B}"/>
    <cellStyle name="Normal 4 2 2 2 2 6 5 3" xfId="2596" xr:uid="{8940F069-5592-441A-8CCA-5B0DD79BC2D9}"/>
    <cellStyle name="Normal 4 2 2 2 2 6 5 4" xfId="2597" xr:uid="{5733463E-C75B-4B6A-94A5-453B5127709B}"/>
    <cellStyle name="Normal 4 2 2 2 2 6 6" xfId="2598" xr:uid="{44F573A2-8466-4DFA-8F27-A40BC67AEC6D}"/>
    <cellStyle name="Normal 4 2 2 2 2 6 7" xfId="2599" xr:uid="{0A668667-26A8-48EC-AC86-243A2307EBC0}"/>
    <cellStyle name="Normal 4 2 2 2 2 6 8" xfId="2600" xr:uid="{00CADDE0-7FF7-422F-9BF4-EBCE7BECF9E3}"/>
    <cellStyle name="Normal 4 2 2 2 2 7" xfId="2601" xr:uid="{78956331-7F65-4F9E-9063-4BAB68469A39}"/>
    <cellStyle name="Normal 4 2 2 2 2 7 2" xfId="2602" xr:uid="{94CFA21B-57FD-4D08-AEBC-8DC964D1ABA3}"/>
    <cellStyle name="Normal 4 2 2 2 2 7 2 2" xfId="2603" xr:uid="{7F98FBCD-FE8D-4F1A-8EAD-C22AAECD3EC6}"/>
    <cellStyle name="Normal 4 2 2 2 2 7 2 2 2" xfId="2604" xr:uid="{4395198F-A866-4421-B173-11F9BDA3BB78}"/>
    <cellStyle name="Normal 4 2 2 2 2 7 2 2 3" xfId="2605" xr:uid="{4412C519-F0F5-411F-842E-35F498737BF7}"/>
    <cellStyle name="Normal 4 2 2 2 2 7 2 2 4" xfId="2606" xr:uid="{4A60B0F5-E90E-4042-8C97-5BFF0F349670}"/>
    <cellStyle name="Normal 4 2 2 2 2 7 2 3" xfId="2607" xr:uid="{1069F79C-DCE9-4F1A-9DF9-4C0191C00CB4}"/>
    <cellStyle name="Normal 4 2 2 2 2 7 2 4" xfId="2608" xr:uid="{1CEFE74D-A596-4F1C-9338-090694D1B351}"/>
    <cellStyle name="Normal 4 2 2 2 2 7 2 5" xfId="2609" xr:uid="{74C92845-D164-49AF-803A-8DDEE0883864}"/>
    <cellStyle name="Normal 4 2 2 2 2 7 3" xfId="2610" xr:uid="{72F7D52E-07BB-4765-82F1-C1A67E24C016}"/>
    <cellStyle name="Normal 4 2 2 2 2 7 3 2" xfId="2611" xr:uid="{C3F98379-5392-4366-A371-20DCA0D039C5}"/>
    <cellStyle name="Normal 4 2 2 2 2 7 3 3" xfId="2612" xr:uid="{022EF897-BDDC-48B9-A572-13669CBCC7AC}"/>
    <cellStyle name="Normal 4 2 2 2 2 7 3 4" xfId="2613" xr:uid="{2F95645F-FBAB-4DDE-BE67-8A53841DEF8E}"/>
    <cellStyle name="Normal 4 2 2 2 2 7 4" xfId="2614" xr:uid="{FA7268CC-FFEB-43A7-865C-68C9A0B53CF7}"/>
    <cellStyle name="Normal 4 2 2 2 2 7 4 2" xfId="2615" xr:uid="{C73F0B1C-B427-4750-8620-8EC719A6A429}"/>
    <cellStyle name="Normal 4 2 2 2 2 7 4 3" xfId="2616" xr:uid="{C6DEF289-AF50-4266-A021-B579326798C6}"/>
    <cellStyle name="Normal 4 2 2 2 2 7 4 4" xfId="2617" xr:uid="{8B72D59C-9DE7-4ABF-98F2-192FD89E47AC}"/>
    <cellStyle name="Normal 4 2 2 2 2 7 5" xfId="2618" xr:uid="{0C18394E-C126-4C07-AE31-6540DBDF3081}"/>
    <cellStyle name="Normal 4 2 2 2 2 7 6" xfId="2619" xr:uid="{4C53A3F2-784B-45A1-9B40-540E8299FA4A}"/>
    <cellStyle name="Normal 4 2 2 2 2 7 7" xfId="2620" xr:uid="{2E89A370-F6FB-4714-A134-2BC251529725}"/>
    <cellStyle name="Normal 4 2 2 2 2 8" xfId="2621" xr:uid="{463379D0-3734-4EC0-AFB6-1C9D0A164246}"/>
    <cellStyle name="Normal 4 2 2 2 2 8 2" xfId="2622" xr:uid="{A39F68D5-9AC6-48DC-840C-719A26BF5653}"/>
    <cellStyle name="Normal 4 2 2 2 2 8 2 2" xfId="2623" xr:uid="{0CA4C51F-AF3A-4552-8B4A-11334A12925F}"/>
    <cellStyle name="Normal 4 2 2 2 2 8 2 3" xfId="2624" xr:uid="{F464D671-C81D-4650-A82B-82D3C4B674F8}"/>
    <cellStyle name="Normal 4 2 2 2 2 8 2 4" xfId="2625" xr:uid="{FAA6F7D6-222F-452F-9310-37A28C925529}"/>
    <cellStyle name="Normal 4 2 2 2 2 8 3" xfId="2626" xr:uid="{307ED006-461D-4650-B09B-9BD38ADED097}"/>
    <cellStyle name="Normal 4 2 2 2 2 8 4" xfId="2627" xr:uid="{5491D9A2-FDB8-4822-ABD1-F33EEF53345F}"/>
    <cellStyle name="Normal 4 2 2 2 2 8 5" xfId="2628" xr:uid="{48E8E0D8-494A-4618-8E1C-C3E07A22CCD2}"/>
    <cellStyle name="Normal 4 2 2 2 2 9" xfId="2629" xr:uid="{862B23DA-C2DD-4F34-B790-E6B2777EDE4C}"/>
    <cellStyle name="Normal 4 2 2 2 2 9 2" xfId="2630" xr:uid="{3960C530-05B7-4CAF-A768-635CE5BD4848}"/>
    <cellStyle name="Normal 4 2 2 2 2 9 3" xfId="2631" xr:uid="{78CFF7B3-D0B0-441D-83B0-6F59BBA85FAC}"/>
    <cellStyle name="Normal 4 2 2 2 2 9 4" xfId="2632" xr:uid="{6A07E2FA-DC22-4ED8-9D90-B0C437F35CEB}"/>
    <cellStyle name="Normal 4 2 2 2 3" xfId="2633" xr:uid="{85F93810-F864-484F-8F79-8B063935CB89}"/>
    <cellStyle name="Normal 4 2 2 2 3 10" xfId="2634" xr:uid="{6D408030-3BF5-44E2-B173-E5E5C7B1218D}"/>
    <cellStyle name="Normal 4 2 2 2 3 11" xfId="2635" xr:uid="{0A79E9F9-B36E-42A4-B152-EFADAB15B8C8}"/>
    <cellStyle name="Normal 4 2 2 2 3 12" xfId="2636" xr:uid="{6BF44E22-6B32-412B-9A33-7969D5335280}"/>
    <cellStyle name="Normal 4 2 2 2 3 2" xfId="2637" xr:uid="{0EB6EF48-BCBE-4E35-AF43-78C1918B771A}"/>
    <cellStyle name="Normal 4 2 2 2 3 2 10" xfId="2638" xr:uid="{316C0C5F-C807-47B2-B605-FA636375A1B3}"/>
    <cellStyle name="Normal 4 2 2 2 3 2 2" xfId="2639" xr:uid="{7CFD894C-F8B9-4F1E-BBF4-8D33167DBCFC}"/>
    <cellStyle name="Normal 4 2 2 2 3 2 2 2" xfId="2640" xr:uid="{160E8EBA-375A-4052-8E22-17C3B458E160}"/>
    <cellStyle name="Normal 4 2 2 2 3 2 2 2 2" xfId="2641" xr:uid="{46A3CFAB-9129-4DB2-B093-F551EB755794}"/>
    <cellStyle name="Normal 4 2 2 2 3 2 2 2 2 2" xfId="2642" xr:uid="{B113BD10-4C0B-40FE-B224-A48A4D44E132}"/>
    <cellStyle name="Normal 4 2 2 2 3 2 2 2 2 2 2" xfId="2643" xr:uid="{0E078C28-1A42-4875-89B9-8088FFB43E08}"/>
    <cellStyle name="Normal 4 2 2 2 3 2 2 2 2 2 2 2" xfId="2644" xr:uid="{9DEDD6BB-EAF6-4F79-A68C-6CF0342E6F04}"/>
    <cellStyle name="Normal 4 2 2 2 3 2 2 2 2 2 2 3" xfId="2645" xr:uid="{635BBA4A-C7D2-47EF-BFDC-53485F2CB1B1}"/>
    <cellStyle name="Normal 4 2 2 2 3 2 2 2 2 2 2 4" xfId="2646" xr:uid="{F04E2D7F-73B3-43A2-B7F1-35435B864A5C}"/>
    <cellStyle name="Normal 4 2 2 2 3 2 2 2 2 2 3" xfId="2647" xr:uid="{48082E48-21C1-470E-A350-FD214882E6D2}"/>
    <cellStyle name="Normal 4 2 2 2 3 2 2 2 2 2 4" xfId="2648" xr:uid="{9ECFB9E9-E18E-49EA-AD6B-F6D6011DF153}"/>
    <cellStyle name="Normal 4 2 2 2 3 2 2 2 2 2 5" xfId="2649" xr:uid="{7AE53817-76F2-4DBC-B38B-ECFA6ED0F716}"/>
    <cellStyle name="Normal 4 2 2 2 3 2 2 2 2 3" xfId="2650" xr:uid="{7A61A514-CFBA-4D83-8D3E-45E8FC0E22AF}"/>
    <cellStyle name="Normal 4 2 2 2 3 2 2 2 2 3 2" xfId="2651" xr:uid="{CD433445-BA3D-4219-81C1-0AB1ED23459D}"/>
    <cellStyle name="Normal 4 2 2 2 3 2 2 2 2 3 3" xfId="2652" xr:uid="{53A23BE4-C9DD-4FFC-9B49-D2E6B2316C60}"/>
    <cellStyle name="Normal 4 2 2 2 3 2 2 2 2 3 4" xfId="2653" xr:uid="{05652375-ECE2-43C7-B28B-18DF62E05B5A}"/>
    <cellStyle name="Normal 4 2 2 2 3 2 2 2 2 4" xfId="2654" xr:uid="{5B956280-4CB6-4D12-AA2B-2057864B2789}"/>
    <cellStyle name="Normal 4 2 2 2 3 2 2 2 2 4 2" xfId="2655" xr:uid="{AAE10C3D-F329-4A10-9C33-0E4F2B17B2B9}"/>
    <cellStyle name="Normal 4 2 2 2 3 2 2 2 2 4 3" xfId="2656" xr:uid="{8D6C683C-26B6-48A4-A977-DC5C3DFF2B99}"/>
    <cellStyle name="Normal 4 2 2 2 3 2 2 2 2 4 4" xfId="2657" xr:uid="{E55D25B1-FD26-4908-9A6D-E58185D6DABF}"/>
    <cellStyle name="Normal 4 2 2 2 3 2 2 2 2 5" xfId="2658" xr:uid="{402528EC-8A8E-49F1-9E01-AE55D2FC5867}"/>
    <cellStyle name="Normal 4 2 2 2 3 2 2 2 2 6" xfId="2659" xr:uid="{CB1AF34C-887C-4A01-AA8D-6562AE269AC7}"/>
    <cellStyle name="Normal 4 2 2 2 3 2 2 2 2 7" xfId="2660" xr:uid="{F58349FB-015D-4ACB-B7FE-2EA89D59F6FC}"/>
    <cellStyle name="Normal 4 2 2 2 3 2 2 2 3" xfId="2661" xr:uid="{5D8DA0CA-6AF7-4C8E-9EC7-FCDAD1BA052B}"/>
    <cellStyle name="Normal 4 2 2 2 3 2 2 2 3 2" xfId="2662" xr:uid="{ADDAEEAF-F9D4-46E4-9B9B-7CA5055815AE}"/>
    <cellStyle name="Normal 4 2 2 2 3 2 2 2 3 2 2" xfId="2663" xr:uid="{9BC57D29-1C68-46D7-A543-3A9D18594EA5}"/>
    <cellStyle name="Normal 4 2 2 2 3 2 2 2 3 2 3" xfId="2664" xr:uid="{C86D9300-A41C-48CC-BCDE-30DAD2D7D598}"/>
    <cellStyle name="Normal 4 2 2 2 3 2 2 2 3 2 4" xfId="2665" xr:uid="{DDAB8C87-566D-4713-9CDA-DD48A0CD6752}"/>
    <cellStyle name="Normal 4 2 2 2 3 2 2 2 3 3" xfId="2666" xr:uid="{5AAAA128-2CC3-4AEF-867F-8E2BFA120CE0}"/>
    <cellStyle name="Normal 4 2 2 2 3 2 2 2 3 4" xfId="2667" xr:uid="{89D4DE8C-3295-4C1D-99EE-A07E31CDD28B}"/>
    <cellStyle name="Normal 4 2 2 2 3 2 2 2 3 5" xfId="2668" xr:uid="{4312DF7A-826E-4D23-87BA-27BE10FFAC55}"/>
    <cellStyle name="Normal 4 2 2 2 3 2 2 2 4" xfId="2669" xr:uid="{EC0129D9-3BF3-4985-A0D0-6910726BD33D}"/>
    <cellStyle name="Normal 4 2 2 2 3 2 2 2 4 2" xfId="2670" xr:uid="{A5BD5A8D-2D08-4705-9230-B5A8CCC2E337}"/>
    <cellStyle name="Normal 4 2 2 2 3 2 2 2 4 3" xfId="2671" xr:uid="{387C8544-5A6F-469E-828B-96B85CA277D1}"/>
    <cellStyle name="Normal 4 2 2 2 3 2 2 2 4 4" xfId="2672" xr:uid="{23AA1A5D-D1A0-4C11-B05F-15F6E7AC96EA}"/>
    <cellStyle name="Normal 4 2 2 2 3 2 2 2 5" xfId="2673" xr:uid="{A1A9ED98-2CF9-4A84-8DEB-32A2D15EDEBA}"/>
    <cellStyle name="Normal 4 2 2 2 3 2 2 2 5 2" xfId="2674" xr:uid="{256E0E59-6E61-47D3-9C8B-367EB567545A}"/>
    <cellStyle name="Normal 4 2 2 2 3 2 2 2 5 3" xfId="2675" xr:uid="{FB41370C-DF01-48CA-A8E1-C1676D45F65D}"/>
    <cellStyle name="Normal 4 2 2 2 3 2 2 2 5 4" xfId="2676" xr:uid="{157DAFCA-B286-4DCE-89A2-E833C50145D5}"/>
    <cellStyle name="Normal 4 2 2 2 3 2 2 2 6" xfId="2677" xr:uid="{5D850975-09CA-460F-BF91-11EA745B16E8}"/>
    <cellStyle name="Normal 4 2 2 2 3 2 2 2 7" xfId="2678" xr:uid="{6097656F-E3F9-475D-929A-120E0D5715AA}"/>
    <cellStyle name="Normal 4 2 2 2 3 2 2 2 8" xfId="2679" xr:uid="{87161109-8BAC-4025-8427-39132F16D52C}"/>
    <cellStyle name="Normal 4 2 2 2 3 2 2 3" xfId="2680" xr:uid="{9718B819-BF41-427B-8AC8-F599BFF6D365}"/>
    <cellStyle name="Normal 4 2 2 2 3 2 2 3 2" xfId="2681" xr:uid="{B882934D-E987-4025-9FB6-68B7C8EE787C}"/>
    <cellStyle name="Normal 4 2 2 2 3 2 2 3 2 2" xfId="2682" xr:uid="{620186CE-A7EE-4EF0-AD1D-19D2D1F7EC6A}"/>
    <cellStyle name="Normal 4 2 2 2 3 2 2 3 2 2 2" xfId="2683" xr:uid="{D10A8B94-E5EC-49D2-9DFF-D59EC73D36A8}"/>
    <cellStyle name="Normal 4 2 2 2 3 2 2 3 2 2 3" xfId="2684" xr:uid="{029C9A44-6A45-4612-BE07-4D5B1E3F007E}"/>
    <cellStyle name="Normal 4 2 2 2 3 2 2 3 2 2 4" xfId="2685" xr:uid="{5F0C373E-42FC-43F9-A5EF-D70B14E51CB0}"/>
    <cellStyle name="Normal 4 2 2 2 3 2 2 3 2 3" xfId="2686" xr:uid="{D03FDD90-102B-4506-9C96-083112FABD69}"/>
    <cellStyle name="Normal 4 2 2 2 3 2 2 3 2 4" xfId="2687" xr:uid="{45235CD1-3E20-4F96-BBF1-37AD9D29907C}"/>
    <cellStyle name="Normal 4 2 2 2 3 2 2 3 2 5" xfId="2688" xr:uid="{72074EF5-9334-433C-AB50-D8EAAC8465F0}"/>
    <cellStyle name="Normal 4 2 2 2 3 2 2 3 3" xfId="2689" xr:uid="{95F18039-365D-4CD7-8864-2D5173309C13}"/>
    <cellStyle name="Normal 4 2 2 2 3 2 2 3 3 2" xfId="2690" xr:uid="{ADD96852-C226-4F2F-BE95-5F4EA883326F}"/>
    <cellStyle name="Normal 4 2 2 2 3 2 2 3 3 3" xfId="2691" xr:uid="{605973BE-0481-4199-9E88-6448956BAD9D}"/>
    <cellStyle name="Normal 4 2 2 2 3 2 2 3 3 4" xfId="2692" xr:uid="{B70DCFF9-80BB-484E-9973-983ACAD035BA}"/>
    <cellStyle name="Normal 4 2 2 2 3 2 2 3 4" xfId="2693" xr:uid="{E2A80455-4A3B-41BC-9C86-A51894A40DC9}"/>
    <cellStyle name="Normal 4 2 2 2 3 2 2 3 4 2" xfId="2694" xr:uid="{9D8E8576-1FFB-4B6D-9975-FE7B2622414B}"/>
    <cellStyle name="Normal 4 2 2 2 3 2 2 3 4 3" xfId="2695" xr:uid="{E751B39B-DB8D-44C6-B42E-A13B5BD30E29}"/>
    <cellStyle name="Normal 4 2 2 2 3 2 2 3 4 4" xfId="2696" xr:uid="{C5B9682A-0FCE-433C-8C09-2703997657B1}"/>
    <cellStyle name="Normal 4 2 2 2 3 2 2 3 5" xfId="2697" xr:uid="{16021EF0-495F-48A6-B1B7-A6D27DF88ECA}"/>
    <cellStyle name="Normal 4 2 2 2 3 2 2 3 6" xfId="2698" xr:uid="{DD18698C-DBF4-46FB-AC71-17B0EAC71A12}"/>
    <cellStyle name="Normal 4 2 2 2 3 2 2 3 7" xfId="2699" xr:uid="{0B437B69-4D9A-4B5C-9A48-BAF27560E96C}"/>
    <cellStyle name="Normal 4 2 2 2 3 2 2 4" xfId="2700" xr:uid="{10B431A8-B026-472C-B279-B7708B1445B2}"/>
    <cellStyle name="Normal 4 2 2 2 3 2 2 4 2" xfId="2701" xr:uid="{3326FD1D-3789-4D6D-9A30-DB11806405FC}"/>
    <cellStyle name="Normal 4 2 2 2 3 2 2 4 2 2" xfId="2702" xr:uid="{2E8A6DFB-0023-47FE-A5B9-0CEAE63C3EB3}"/>
    <cellStyle name="Normal 4 2 2 2 3 2 2 4 2 3" xfId="2703" xr:uid="{9237DD26-FCB6-4B20-B285-06530AB8ADCA}"/>
    <cellStyle name="Normal 4 2 2 2 3 2 2 4 2 4" xfId="2704" xr:uid="{AC8D7373-E0B3-4513-95A7-A4AF5CB16EEB}"/>
    <cellStyle name="Normal 4 2 2 2 3 2 2 4 3" xfId="2705" xr:uid="{D27E2686-A580-4236-9A38-09BB5E17BF1C}"/>
    <cellStyle name="Normal 4 2 2 2 3 2 2 4 4" xfId="2706" xr:uid="{D2C8619C-74AE-466D-B381-0884B87DE469}"/>
    <cellStyle name="Normal 4 2 2 2 3 2 2 4 5" xfId="2707" xr:uid="{7E1C5666-E52A-4269-9710-B9816EEAC329}"/>
    <cellStyle name="Normal 4 2 2 2 3 2 2 5" xfId="2708" xr:uid="{ACA58F22-8823-478D-96CE-00E538385970}"/>
    <cellStyle name="Normal 4 2 2 2 3 2 2 5 2" xfId="2709" xr:uid="{58C9DB0C-4ABC-4939-ADDB-58D5AABE5084}"/>
    <cellStyle name="Normal 4 2 2 2 3 2 2 5 3" xfId="2710" xr:uid="{446D2CC8-5FD9-4BD8-BB21-86FE36CBCBF4}"/>
    <cellStyle name="Normal 4 2 2 2 3 2 2 5 4" xfId="2711" xr:uid="{7E39BB71-AC83-4923-9A61-A45C6A0D3059}"/>
    <cellStyle name="Normal 4 2 2 2 3 2 2 6" xfId="2712" xr:uid="{23ACC686-9D8D-472A-9289-05FAD851CE41}"/>
    <cellStyle name="Normal 4 2 2 2 3 2 2 6 2" xfId="2713" xr:uid="{164CB662-52F7-46B4-B3C8-D4ED9B66EB6F}"/>
    <cellStyle name="Normal 4 2 2 2 3 2 2 6 3" xfId="2714" xr:uid="{791425D5-D053-406C-8CAF-0C27AAABEA91}"/>
    <cellStyle name="Normal 4 2 2 2 3 2 2 6 4" xfId="2715" xr:uid="{B1D93217-00FF-4ABA-9532-1CEC4AA91790}"/>
    <cellStyle name="Normal 4 2 2 2 3 2 2 7" xfId="2716" xr:uid="{15DAD89D-0FC6-4F3B-A8D6-80E02834E882}"/>
    <cellStyle name="Normal 4 2 2 2 3 2 2 8" xfId="2717" xr:uid="{66D3BB53-0159-4408-A575-8B2BB88F0053}"/>
    <cellStyle name="Normal 4 2 2 2 3 2 2 9" xfId="2718" xr:uid="{E95F6085-4484-41E6-BE5C-14B9BBAA636D}"/>
    <cellStyle name="Normal 4 2 2 2 3 2 3" xfId="2719" xr:uid="{7E3EE64F-E177-4FAF-9925-A20D067D03CD}"/>
    <cellStyle name="Normal 4 2 2 2 3 2 3 2" xfId="2720" xr:uid="{9B414990-37D9-45F3-BB76-2A770C6043C9}"/>
    <cellStyle name="Normal 4 2 2 2 3 2 3 2 2" xfId="2721" xr:uid="{C95EDD86-BAD6-4DC4-9A29-C1B1A8C61CA3}"/>
    <cellStyle name="Normal 4 2 2 2 3 2 3 2 2 2" xfId="2722" xr:uid="{0F2A1309-3E37-4351-A1FE-FC3443F27279}"/>
    <cellStyle name="Normal 4 2 2 2 3 2 3 2 2 2 2" xfId="2723" xr:uid="{D18BAA70-A4EC-47B8-A007-6D521C63B5DB}"/>
    <cellStyle name="Normal 4 2 2 2 3 2 3 2 2 2 3" xfId="2724" xr:uid="{B6EBE530-E783-46EB-ACDB-2EE196A8E839}"/>
    <cellStyle name="Normal 4 2 2 2 3 2 3 2 2 2 4" xfId="2725" xr:uid="{9A3B52F9-7653-4039-8AEF-AF5421CD0B01}"/>
    <cellStyle name="Normal 4 2 2 2 3 2 3 2 2 3" xfId="2726" xr:uid="{8493F37F-B0AD-4370-8F32-689F167F5467}"/>
    <cellStyle name="Normal 4 2 2 2 3 2 3 2 2 4" xfId="2727" xr:uid="{2D4B356A-C782-4662-A5E4-97060B128FB4}"/>
    <cellStyle name="Normal 4 2 2 2 3 2 3 2 2 5" xfId="2728" xr:uid="{6C04EA86-8367-4A75-B025-836027DCE70D}"/>
    <cellStyle name="Normal 4 2 2 2 3 2 3 2 3" xfId="2729" xr:uid="{D6224E82-DA7F-4903-A2C6-D87A06532995}"/>
    <cellStyle name="Normal 4 2 2 2 3 2 3 2 3 2" xfId="2730" xr:uid="{D7C60595-2C72-4A30-9B33-C7E168ABDC3D}"/>
    <cellStyle name="Normal 4 2 2 2 3 2 3 2 3 3" xfId="2731" xr:uid="{D88C01CF-F742-484E-98D9-2B5A4DF68330}"/>
    <cellStyle name="Normal 4 2 2 2 3 2 3 2 3 4" xfId="2732" xr:uid="{F2C70298-8ADC-471A-BBAB-B2D10D27EAD0}"/>
    <cellStyle name="Normal 4 2 2 2 3 2 3 2 4" xfId="2733" xr:uid="{C3A22833-879F-4F2B-89D2-880BA797E744}"/>
    <cellStyle name="Normal 4 2 2 2 3 2 3 2 4 2" xfId="2734" xr:uid="{C48A9C4A-0590-4CC9-B0EB-936E255F3B7E}"/>
    <cellStyle name="Normal 4 2 2 2 3 2 3 2 4 3" xfId="2735" xr:uid="{1D0F9D4D-787B-4C9C-92E3-626DDEFD1C02}"/>
    <cellStyle name="Normal 4 2 2 2 3 2 3 2 4 4" xfId="2736" xr:uid="{07258748-D14F-4AF8-A5D6-CCFBF48A236D}"/>
    <cellStyle name="Normal 4 2 2 2 3 2 3 2 5" xfId="2737" xr:uid="{D4B9FB03-1900-476B-8E27-7A8DEF780B97}"/>
    <cellStyle name="Normal 4 2 2 2 3 2 3 2 6" xfId="2738" xr:uid="{F07A3434-9FE8-4898-9F19-2B9A59C20027}"/>
    <cellStyle name="Normal 4 2 2 2 3 2 3 2 7" xfId="2739" xr:uid="{43A511F2-87E5-4738-8A5E-7C021E149BE7}"/>
    <cellStyle name="Normal 4 2 2 2 3 2 3 3" xfId="2740" xr:uid="{42935809-3325-423B-B0AF-F618048337CD}"/>
    <cellStyle name="Normal 4 2 2 2 3 2 3 3 2" xfId="2741" xr:uid="{3C15F45D-EF92-4395-B6B4-A5EC106B42CD}"/>
    <cellStyle name="Normal 4 2 2 2 3 2 3 3 2 2" xfId="2742" xr:uid="{8383AB3D-C57C-4C55-B483-F74D246B41F0}"/>
    <cellStyle name="Normal 4 2 2 2 3 2 3 3 2 3" xfId="2743" xr:uid="{95C32C59-05B3-463E-B047-CDB7FE0209E1}"/>
    <cellStyle name="Normal 4 2 2 2 3 2 3 3 2 4" xfId="2744" xr:uid="{2656CB78-F42F-4AB9-BDFF-9DB081A9A5DD}"/>
    <cellStyle name="Normal 4 2 2 2 3 2 3 3 3" xfId="2745" xr:uid="{B87AE0E8-F085-4B1A-A6AA-CEA38641E37F}"/>
    <cellStyle name="Normal 4 2 2 2 3 2 3 3 4" xfId="2746" xr:uid="{EB1BF4AD-A283-4CC2-BCE0-0575379B9DAF}"/>
    <cellStyle name="Normal 4 2 2 2 3 2 3 3 5" xfId="2747" xr:uid="{9CB35092-82D0-4451-BDEF-CA25EFED8AE9}"/>
    <cellStyle name="Normal 4 2 2 2 3 2 3 4" xfId="2748" xr:uid="{15E3956B-350E-426E-AAF8-5CA1C71CAFA0}"/>
    <cellStyle name="Normal 4 2 2 2 3 2 3 4 2" xfId="2749" xr:uid="{6E12401B-9070-4CF0-B1BE-BE0C0E14B3C1}"/>
    <cellStyle name="Normal 4 2 2 2 3 2 3 4 3" xfId="2750" xr:uid="{83D894CB-1E55-4942-8AFD-3CDB3D55295A}"/>
    <cellStyle name="Normal 4 2 2 2 3 2 3 4 4" xfId="2751" xr:uid="{A0B0C4D9-144F-4BA5-80D6-148A08F1E833}"/>
    <cellStyle name="Normal 4 2 2 2 3 2 3 5" xfId="2752" xr:uid="{2BC93D18-27ED-4DDD-9B46-307B05EA6122}"/>
    <cellStyle name="Normal 4 2 2 2 3 2 3 5 2" xfId="2753" xr:uid="{825263C1-C339-43AF-BFA6-010A049C8769}"/>
    <cellStyle name="Normal 4 2 2 2 3 2 3 5 3" xfId="2754" xr:uid="{A9A7D71F-3C84-4EFA-8718-630CF9B359F2}"/>
    <cellStyle name="Normal 4 2 2 2 3 2 3 5 4" xfId="2755" xr:uid="{5BC6E9FD-FFDB-4BC5-BCB1-3F5089176BCA}"/>
    <cellStyle name="Normal 4 2 2 2 3 2 3 6" xfId="2756" xr:uid="{21C4ACD0-37C3-4305-BBD3-7952E785F9E8}"/>
    <cellStyle name="Normal 4 2 2 2 3 2 3 7" xfId="2757" xr:uid="{D65AFB20-1B82-4ED4-A3BD-6D9B768EEB40}"/>
    <cellStyle name="Normal 4 2 2 2 3 2 3 8" xfId="2758" xr:uid="{DAE9F0EA-F692-4083-914D-553483CEB61D}"/>
    <cellStyle name="Normal 4 2 2 2 3 2 4" xfId="2759" xr:uid="{351EFBB2-63F0-4196-B9FE-BA667C5DF29C}"/>
    <cellStyle name="Normal 4 2 2 2 3 2 4 2" xfId="2760" xr:uid="{E5643E51-AD63-4328-9A75-81E600770C97}"/>
    <cellStyle name="Normal 4 2 2 2 3 2 4 2 2" xfId="2761" xr:uid="{F3FF308C-7669-4AE2-B9C3-27E48DE4BBE3}"/>
    <cellStyle name="Normal 4 2 2 2 3 2 4 2 2 2" xfId="2762" xr:uid="{CC435C2A-2B83-4C4A-B426-975651DC9EE2}"/>
    <cellStyle name="Normal 4 2 2 2 3 2 4 2 2 3" xfId="2763" xr:uid="{D2D5CB48-00A9-4605-B47F-219E11143512}"/>
    <cellStyle name="Normal 4 2 2 2 3 2 4 2 2 4" xfId="2764" xr:uid="{4E5D64C5-663D-44D1-8D23-73F7A0EE2AB7}"/>
    <cellStyle name="Normal 4 2 2 2 3 2 4 2 3" xfId="2765" xr:uid="{7DED6D89-528A-4E60-A36A-AB759BA31FE7}"/>
    <cellStyle name="Normal 4 2 2 2 3 2 4 2 4" xfId="2766" xr:uid="{FACC5442-5B5B-40BD-B463-8655C623FF73}"/>
    <cellStyle name="Normal 4 2 2 2 3 2 4 2 5" xfId="2767" xr:uid="{7108548E-246A-415E-A09B-6B6EC152BD46}"/>
    <cellStyle name="Normal 4 2 2 2 3 2 4 3" xfId="2768" xr:uid="{3C694CC6-87ED-460D-986A-567FEB67BBDD}"/>
    <cellStyle name="Normal 4 2 2 2 3 2 4 3 2" xfId="2769" xr:uid="{E86A4D11-1882-41E1-A649-35B84558F03B}"/>
    <cellStyle name="Normal 4 2 2 2 3 2 4 3 3" xfId="2770" xr:uid="{BD991A97-736B-41F3-A37F-4CDE9797AC8F}"/>
    <cellStyle name="Normal 4 2 2 2 3 2 4 3 4" xfId="2771" xr:uid="{8B7E92B2-F535-484A-8B4A-D84AF9369F73}"/>
    <cellStyle name="Normal 4 2 2 2 3 2 4 4" xfId="2772" xr:uid="{DC44BC3C-9B17-4911-9482-3A73A068904D}"/>
    <cellStyle name="Normal 4 2 2 2 3 2 4 4 2" xfId="2773" xr:uid="{B32585D2-E88E-411E-BBC2-4042AF90AF9B}"/>
    <cellStyle name="Normal 4 2 2 2 3 2 4 4 3" xfId="2774" xr:uid="{FCF385AD-1810-4AC5-B97F-902FAD6D5DF5}"/>
    <cellStyle name="Normal 4 2 2 2 3 2 4 4 4" xfId="2775" xr:uid="{1046ADF8-2D74-4537-8848-625107EA2F0C}"/>
    <cellStyle name="Normal 4 2 2 2 3 2 4 5" xfId="2776" xr:uid="{53EB4E26-28D0-4E2D-AC90-312429923301}"/>
    <cellStyle name="Normal 4 2 2 2 3 2 4 6" xfId="2777" xr:uid="{E5D0E74E-AE71-4D72-876A-75AEB3C28018}"/>
    <cellStyle name="Normal 4 2 2 2 3 2 4 7" xfId="2778" xr:uid="{D301ED96-0E36-411D-8F58-823F6510772B}"/>
    <cellStyle name="Normal 4 2 2 2 3 2 5" xfId="2779" xr:uid="{B2FCBB50-0A12-4906-9CF5-5ED988F409B0}"/>
    <cellStyle name="Normal 4 2 2 2 3 2 5 2" xfId="2780" xr:uid="{2017CB3E-A7F6-4EEF-A861-8F4882AD840B}"/>
    <cellStyle name="Normal 4 2 2 2 3 2 5 2 2" xfId="2781" xr:uid="{BBC57C21-E7F9-483F-B3E5-4ABCFEF7A017}"/>
    <cellStyle name="Normal 4 2 2 2 3 2 5 2 3" xfId="2782" xr:uid="{18E1EDC4-AF7A-4845-875D-F22355FAA767}"/>
    <cellStyle name="Normal 4 2 2 2 3 2 5 2 4" xfId="2783" xr:uid="{B03781DC-E57E-4B54-B4A5-F5DC9CE8E805}"/>
    <cellStyle name="Normal 4 2 2 2 3 2 5 3" xfId="2784" xr:uid="{D117B9D1-E832-4160-BE1A-6E426B245365}"/>
    <cellStyle name="Normal 4 2 2 2 3 2 5 4" xfId="2785" xr:uid="{084E26FF-10F8-416A-8E95-F44A437B4ED8}"/>
    <cellStyle name="Normal 4 2 2 2 3 2 5 5" xfId="2786" xr:uid="{8A530EAA-8180-4A78-A746-7C73311482D6}"/>
    <cellStyle name="Normal 4 2 2 2 3 2 6" xfId="2787" xr:uid="{6A357A96-6C3C-4738-838A-6BB55EBD6414}"/>
    <cellStyle name="Normal 4 2 2 2 3 2 6 2" xfId="2788" xr:uid="{159606B8-6D2D-4B21-A757-E2E20CD370D4}"/>
    <cellStyle name="Normal 4 2 2 2 3 2 6 3" xfId="2789" xr:uid="{F81D5FBD-E2FF-4A42-9FF0-D91953E7329D}"/>
    <cellStyle name="Normal 4 2 2 2 3 2 6 4" xfId="2790" xr:uid="{DA781F96-0103-4345-A714-C8349892C68E}"/>
    <cellStyle name="Normal 4 2 2 2 3 2 7" xfId="2791" xr:uid="{09EFA5FE-D817-4825-B0AB-DBCA5C6BD09F}"/>
    <cellStyle name="Normal 4 2 2 2 3 2 7 2" xfId="2792" xr:uid="{8276305E-6717-4C04-9DB1-D0FE4DD05526}"/>
    <cellStyle name="Normal 4 2 2 2 3 2 7 3" xfId="2793" xr:uid="{C08E19BF-2AD3-4B80-BA87-89A1C6CB2DF7}"/>
    <cellStyle name="Normal 4 2 2 2 3 2 7 4" xfId="2794" xr:uid="{D8B944CB-E5F4-475D-8E3B-DCC6F5B7E345}"/>
    <cellStyle name="Normal 4 2 2 2 3 2 8" xfId="2795" xr:uid="{7F0FC7A8-13EF-4A36-943F-A2A75BCC4FA5}"/>
    <cellStyle name="Normal 4 2 2 2 3 2 9" xfId="2796" xr:uid="{0C5552ED-C9F0-4455-873A-878FFB6F59B7}"/>
    <cellStyle name="Normal 4 2 2 2 3 3" xfId="2797" xr:uid="{43635F02-D16F-4994-A147-6AC86E4BDC9C}"/>
    <cellStyle name="Normal 4 2 2 2 3 3 10" xfId="2798" xr:uid="{989C4CE2-1ADB-4625-9CB4-5FCF92DD9D4A}"/>
    <cellStyle name="Normal 4 2 2 2 3 3 2" xfId="2799" xr:uid="{31269EFE-8D1F-4020-9B61-07321CDFBE4A}"/>
    <cellStyle name="Normal 4 2 2 2 3 3 2 2" xfId="2800" xr:uid="{EDF16F70-6821-42FB-AB75-E93C77F60871}"/>
    <cellStyle name="Normal 4 2 2 2 3 3 2 2 2" xfId="2801" xr:uid="{B6E77EC4-F8AD-4992-AAA5-748A95FD8A8D}"/>
    <cellStyle name="Normal 4 2 2 2 3 3 2 2 2 2" xfId="2802" xr:uid="{6518B0BB-13FC-498E-BC55-E1E4EB667D7A}"/>
    <cellStyle name="Normal 4 2 2 2 3 3 2 2 2 2 2" xfId="2803" xr:uid="{762D235F-E366-4F88-AC06-FC4531F5C2EA}"/>
    <cellStyle name="Normal 4 2 2 2 3 3 2 2 2 2 2 2" xfId="2804" xr:uid="{5D94C95A-4E3B-4D57-BFF2-D55CA6A56B31}"/>
    <cellStyle name="Normal 4 2 2 2 3 3 2 2 2 2 2 3" xfId="2805" xr:uid="{876CCB09-BD99-45DA-9C13-150E5F7611D8}"/>
    <cellStyle name="Normal 4 2 2 2 3 3 2 2 2 2 2 4" xfId="2806" xr:uid="{69F9A5FC-3F89-4789-ABB4-80236F083237}"/>
    <cellStyle name="Normal 4 2 2 2 3 3 2 2 2 2 3" xfId="2807" xr:uid="{0B423396-D1A9-4A6D-B97D-924BAAF9A939}"/>
    <cellStyle name="Normal 4 2 2 2 3 3 2 2 2 2 4" xfId="2808" xr:uid="{511DCA74-B6F7-47FE-9B91-9120061B33B5}"/>
    <cellStyle name="Normal 4 2 2 2 3 3 2 2 2 2 5" xfId="2809" xr:uid="{9BB17CD9-A437-4423-85D8-8240D4749659}"/>
    <cellStyle name="Normal 4 2 2 2 3 3 2 2 2 3" xfId="2810" xr:uid="{330B91A8-D972-4809-8BFD-F08609E7751D}"/>
    <cellStyle name="Normal 4 2 2 2 3 3 2 2 2 3 2" xfId="2811" xr:uid="{A1F38ED0-17AC-46E7-9510-C9E68FF9B7BF}"/>
    <cellStyle name="Normal 4 2 2 2 3 3 2 2 2 3 3" xfId="2812" xr:uid="{C2E33534-66A1-4936-A40A-63167465626D}"/>
    <cellStyle name="Normal 4 2 2 2 3 3 2 2 2 3 4" xfId="2813" xr:uid="{C52D1C98-7070-405D-B7E1-DC545C5EF141}"/>
    <cellStyle name="Normal 4 2 2 2 3 3 2 2 2 4" xfId="2814" xr:uid="{FA2FD59D-E125-4756-A585-75E110CAE143}"/>
    <cellStyle name="Normal 4 2 2 2 3 3 2 2 2 4 2" xfId="2815" xr:uid="{592DEF89-280E-4E78-B50F-CA4DE4A72992}"/>
    <cellStyle name="Normal 4 2 2 2 3 3 2 2 2 4 3" xfId="2816" xr:uid="{C9A01C5B-CAFA-41A5-9DE2-E992EA1E57A7}"/>
    <cellStyle name="Normal 4 2 2 2 3 3 2 2 2 4 4" xfId="2817" xr:uid="{4B092124-737D-4AD0-B981-6F1A3C1CF82E}"/>
    <cellStyle name="Normal 4 2 2 2 3 3 2 2 2 5" xfId="2818" xr:uid="{DF1F6D75-431B-40F3-8CA6-2E513A09A8FF}"/>
    <cellStyle name="Normal 4 2 2 2 3 3 2 2 2 6" xfId="2819" xr:uid="{30C1D172-79C6-4483-B5D9-4A38FC8087DE}"/>
    <cellStyle name="Normal 4 2 2 2 3 3 2 2 2 7" xfId="2820" xr:uid="{C82FA1BD-38DF-448F-97B3-A1D66A601EC6}"/>
    <cellStyle name="Normal 4 2 2 2 3 3 2 2 3" xfId="2821" xr:uid="{83F5F56A-7C3A-467E-B942-A6FC81BC7A11}"/>
    <cellStyle name="Normal 4 2 2 2 3 3 2 2 3 2" xfId="2822" xr:uid="{1A245B22-1B0D-479B-BB11-254CED3C339E}"/>
    <cellStyle name="Normal 4 2 2 2 3 3 2 2 3 2 2" xfId="2823" xr:uid="{5C9246FD-FDC4-425A-A24F-986921219E77}"/>
    <cellStyle name="Normal 4 2 2 2 3 3 2 2 3 2 3" xfId="2824" xr:uid="{F8F253F7-F802-48AA-99B1-245E4DEB35ED}"/>
    <cellStyle name="Normal 4 2 2 2 3 3 2 2 3 2 4" xfId="2825" xr:uid="{B0272572-8235-401F-B542-1A0654A9A299}"/>
    <cellStyle name="Normal 4 2 2 2 3 3 2 2 3 3" xfId="2826" xr:uid="{F6CFD734-FEE6-44D8-9819-09A89839D897}"/>
    <cellStyle name="Normal 4 2 2 2 3 3 2 2 3 4" xfId="2827" xr:uid="{C6418046-0B38-4D74-AB07-3339C14D707A}"/>
    <cellStyle name="Normal 4 2 2 2 3 3 2 2 3 5" xfId="2828" xr:uid="{3A944FF7-B7FA-40E4-B263-F4E992994E24}"/>
    <cellStyle name="Normal 4 2 2 2 3 3 2 2 4" xfId="2829" xr:uid="{0D456790-FE1B-4A8B-B6D7-B1CD140FAEF8}"/>
    <cellStyle name="Normal 4 2 2 2 3 3 2 2 4 2" xfId="2830" xr:uid="{5CEC62CE-86E5-4C60-BB0E-68826D7D255B}"/>
    <cellStyle name="Normal 4 2 2 2 3 3 2 2 4 3" xfId="2831" xr:uid="{C94553DA-F948-4D02-BAFA-0A1F3195B49C}"/>
    <cellStyle name="Normal 4 2 2 2 3 3 2 2 4 4" xfId="2832" xr:uid="{1DDE2C94-0608-4EA0-B1FB-9325982C0C27}"/>
    <cellStyle name="Normal 4 2 2 2 3 3 2 2 5" xfId="2833" xr:uid="{93994392-6C5D-49CB-ADE0-22A36334E480}"/>
    <cellStyle name="Normal 4 2 2 2 3 3 2 2 5 2" xfId="2834" xr:uid="{233E7E20-0DAA-43F7-A8D8-FEB6C2D809C4}"/>
    <cellStyle name="Normal 4 2 2 2 3 3 2 2 5 3" xfId="2835" xr:uid="{C1A7B4DC-3DE1-46AE-9FD8-3214A718762E}"/>
    <cellStyle name="Normal 4 2 2 2 3 3 2 2 5 4" xfId="2836" xr:uid="{963DE9BF-3F28-49CA-BC92-083287382BB7}"/>
    <cellStyle name="Normal 4 2 2 2 3 3 2 2 6" xfId="2837" xr:uid="{550D650C-6D93-428E-9881-AA7257A86DC2}"/>
    <cellStyle name="Normal 4 2 2 2 3 3 2 2 7" xfId="2838" xr:uid="{6DEF6EE5-C540-472C-AEFE-E9C59BB4CD24}"/>
    <cellStyle name="Normal 4 2 2 2 3 3 2 2 8" xfId="2839" xr:uid="{A6C68293-94FB-4279-9DF4-F19F3DEFFEFB}"/>
    <cellStyle name="Normal 4 2 2 2 3 3 2 3" xfId="2840" xr:uid="{D90D7A73-B848-4579-A95F-D0D0F24DB6E4}"/>
    <cellStyle name="Normal 4 2 2 2 3 3 2 3 2" xfId="2841" xr:uid="{4956B2C8-3218-41E6-A5F8-E0007ECEF915}"/>
    <cellStyle name="Normal 4 2 2 2 3 3 2 3 2 2" xfId="2842" xr:uid="{36C9D3E5-0AE8-4B07-AAC2-91D0EBC34EAB}"/>
    <cellStyle name="Normal 4 2 2 2 3 3 2 3 2 2 2" xfId="2843" xr:uid="{17111036-5E20-4D32-BA6C-65A5B1552BEF}"/>
    <cellStyle name="Normal 4 2 2 2 3 3 2 3 2 2 3" xfId="2844" xr:uid="{B07AA50E-7B28-43D2-A3D3-F5AE37064E97}"/>
    <cellStyle name="Normal 4 2 2 2 3 3 2 3 2 2 4" xfId="2845" xr:uid="{7D7C5A59-4D6D-4B70-8013-DA920C6DB3A4}"/>
    <cellStyle name="Normal 4 2 2 2 3 3 2 3 2 3" xfId="2846" xr:uid="{D630E8AB-CB17-4370-B537-FCD5BE0859C5}"/>
    <cellStyle name="Normal 4 2 2 2 3 3 2 3 2 4" xfId="2847" xr:uid="{1D2040EF-A516-483C-BE18-534A2B0E3BA5}"/>
    <cellStyle name="Normal 4 2 2 2 3 3 2 3 2 5" xfId="2848" xr:uid="{C534553D-CAC2-4FFD-9291-758A94C030A4}"/>
    <cellStyle name="Normal 4 2 2 2 3 3 2 3 3" xfId="2849" xr:uid="{1805DE23-D564-4B65-8E04-D773D6DF6750}"/>
    <cellStyle name="Normal 4 2 2 2 3 3 2 3 3 2" xfId="2850" xr:uid="{82ED52D1-9C6F-4C63-A855-AD79ABF27829}"/>
    <cellStyle name="Normal 4 2 2 2 3 3 2 3 3 3" xfId="2851" xr:uid="{456C33C8-09DD-49BB-94AB-C4A3ADCA30BA}"/>
    <cellStyle name="Normal 4 2 2 2 3 3 2 3 3 4" xfId="2852" xr:uid="{84B105CD-D3FC-4A83-8ACD-E414D9EB6C1B}"/>
    <cellStyle name="Normal 4 2 2 2 3 3 2 3 4" xfId="2853" xr:uid="{035EDE65-D29C-4852-81FF-AACCDB6F6EF4}"/>
    <cellStyle name="Normal 4 2 2 2 3 3 2 3 4 2" xfId="2854" xr:uid="{A335397C-12A5-4818-A700-E43176106602}"/>
    <cellStyle name="Normal 4 2 2 2 3 3 2 3 4 3" xfId="2855" xr:uid="{07EBF703-3D43-420C-9F60-9D8176EA8112}"/>
    <cellStyle name="Normal 4 2 2 2 3 3 2 3 4 4" xfId="2856" xr:uid="{E3736BFF-131D-4159-A9A4-7656C4D96A6D}"/>
    <cellStyle name="Normal 4 2 2 2 3 3 2 3 5" xfId="2857" xr:uid="{347ACFAA-1863-4886-A18A-C401B1A7CC3B}"/>
    <cellStyle name="Normal 4 2 2 2 3 3 2 3 6" xfId="2858" xr:uid="{7BA89E72-BDD8-4870-9081-076EA1F2FBB8}"/>
    <cellStyle name="Normal 4 2 2 2 3 3 2 3 7" xfId="2859" xr:uid="{80338214-B6BC-4FE6-A3B9-81E799D6949C}"/>
    <cellStyle name="Normal 4 2 2 2 3 3 2 4" xfId="2860" xr:uid="{F236D572-04FF-4F13-BD42-A04669EECCB4}"/>
    <cellStyle name="Normal 4 2 2 2 3 3 2 4 2" xfId="2861" xr:uid="{567BF812-5EB5-43C6-971F-6E1ADB36A359}"/>
    <cellStyle name="Normal 4 2 2 2 3 3 2 4 2 2" xfId="2862" xr:uid="{C2217472-E136-41A6-9629-445B0056BA52}"/>
    <cellStyle name="Normal 4 2 2 2 3 3 2 4 2 3" xfId="2863" xr:uid="{F6170148-FAD4-4F65-BC0E-A324D461896B}"/>
    <cellStyle name="Normal 4 2 2 2 3 3 2 4 2 4" xfId="2864" xr:uid="{66D0CEA3-27A9-45F2-9C8D-28BEFCF2D59A}"/>
    <cellStyle name="Normal 4 2 2 2 3 3 2 4 3" xfId="2865" xr:uid="{7385DFCC-3AE0-4142-86BF-25C6330A81F4}"/>
    <cellStyle name="Normal 4 2 2 2 3 3 2 4 4" xfId="2866" xr:uid="{07AF7D41-F889-4AC9-8AF1-5961838F2722}"/>
    <cellStyle name="Normal 4 2 2 2 3 3 2 4 5" xfId="2867" xr:uid="{393DF7FB-5FC1-4314-8A1C-02B827835686}"/>
    <cellStyle name="Normal 4 2 2 2 3 3 2 5" xfId="2868" xr:uid="{0BBACB92-CB3D-4979-BF9D-6C3250FD4023}"/>
    <cellStyle name="Normal 4 2 2 2 3 3 2 5 2" xfId="2869" xr:uid="{55E3A540-5CDE-46BD-BF5A-F2161482CF97}"/>
    <cellStyle name="Normal 4 2 2 2 3 3 2 5 3" xfId="2870" xr:uid="{42CC9374-D94D-4AD3-AF03-9A1C35191D7B}"/>
    <cellStyle name="Normal 4 2 2 2 3 3 2 5 4" xfId="2871" xr:uid="{4DB0E975-FB8E-4AF2-9B94-C2B6FC9081F2}"/>
    <cellStyle name="Normal 4 2 2 2 3 3 2 6" xfId="2872" xr:uid="{D958603C-8D90-4973-ABF4-B933BB4E66C7}"/>
    <cellStyle name="Normal 4 2 2 2 3 3 2 6 2" xfId="2873" xr:uid="{0F740C3A-46C9-4C8C-8140-5298B5E697FD}"/>
    <cellStyle name="Normal 4 2 2 2 3 3 2 6 3" xfId="2874" xr:uid="{06366C45-E6D9-43BF-B7BD-4AAD5B4E9313}"/>
    <cellStyle name="Normal 4 2 2 2 3 3 2 6 4" xfId="2875" xr:uid="{FB4152E6-57E0-461B-BB35-FDBB79F1D8A3}"/>
    <cellStyle name="Normal 4 2 2 2 3 3 2 7" xfId="2876" xr:uid="{1C09258A-D93A-4E77-A60E-A2ED216C4658}"/>
    <cellStyle name="Normal 4 2 2 2 3 3 2 8" xfId="2877" xr:uid="{702DAD6C-C260-48BE-A87C-54A7A20FB0DD}"/>
    <cellStyle name="Normal 4 2 2 2 3 3 2 9" xfId="2878" xr:uid="{19C1AF7D-46C3-480A-B31C-C0298CAAE547}"/>
    <cellStyle name="Normal 4 2 2 2 3 3 3" xfId="2879" xr:uid="{EC49AB0E-3A6D-4067-9DFE-E1ABE90484A7}"/>
    <cellStyle name="Normal 4 2 2 2 3 3 3 2" xfId="2880" xr:uid="{8A50C786-D1C3-4BE2-9B75-AFA6FBDB635A}"/>
    <cellStyle name="Normal 4 2 2 2 3 3 3 2 2" xfId="2881" xr:uid="{BF1C031D-47BD-42D3-A88E-F93DF8F71572}"/>
    <cellStyle name="Normal 4 2 2 2 3 3 3 2 2 2" xfId="2882" xr:uid="{E39951D7-6710-4C9A-83BA-3DC4A5483EDF}"/>
    <cellStyle name="Normal 4 2 2 2 3 3 3 2 2 2 2" xfId="2883" xr:uid="{D5A7E825-A31B-49B9-945E-430F0E43421B}"/>
    <cellStyle name="Normal 4 2 2 2 3 3 3 2 2 2 3" xfId="2884" xr:uid="{419B2366-6DA4-4070-B844-45449B6222AA}"/>
    <cellStyle name="Normal 4 2 2 2 3 3 3 2 2 2 4" xfId="2885" xr:uid="{BF3AADC1-192F-4F4E-BFB6-4522AA5D5060}"/>
    <cellStyle name="Normal 4 2 2 2 3 3 3 2 2 3" xfId="2886" xr:uid="{C28470BB-4B4C-4963-96A9-DF0DD3544987}"/>
    <cellStyle name="Normal 4 2 2 2 3 3 3 2 2 4" xfId="2887" xr:uid="{C9844454-9226-4E4F-AB46-C07331CD7BC1}"/>
    <cellStyle name="Normal 4 2 2 2 3 3 3 2 2 5" xfId="2888" xr:uid="{B12FBFC1-2E51-4CCC-B60F-5BAC8FCBBF6E}"/>
    <cellStyle name="Normal 4 2 2 2 3 3 3 2 3" xfId="2889" xr:uid="{AAE28EE9-80F6-48A2-B9DD-9D696932892E}"/>
    <cellStyle name="Normal 4 2 2 2 3 3 3 2 3 2" xfId="2890" xr:uid="{E6BB1654-0123-4792-B50D-B09D7265A543}"/>
    <cellStyle name="Normal 4 2 2 2 3 3 3 2 3 3" xfId="2891" xr:uid="{9C4431CD-2278-4434-9CB2-B171733C2BD7}"/>
    <cellStyle name="Normal 4 2 2 2 3 3 3 2 3 4" xfId="2892" xr:uid="{55C48640-16C2-4FFE-BB37-77413C10E60A}"/>
    <cellStyle name="Normal 4 2 2 2 3 3 3 2 4" xfId="2893" xr:uid="{0C511FE0-CEE8-41D2-9EFD-C35AD36764F6}"/>
    <cellStyle name="Normal 4 2 2 2 3 3 3 2 4 2" xfId="2894" xr:uid="{2673E4E0-6E14-4E91-AC5C-CEBCBCFE9633}"/>
    <cellStyle name="Normal 4 2 2 2 3 3 3 2 4 3" xfId="2895" xr:uid="{85266479-1FF7-46AF-BABD-E650AE04D383}"/>
    <cellStyle name="Normal 4 2 2 2 3 3 3 2 4 4" xfId="2896" xr:uid="{45B33187-8F35-4D13-8B66-C198682B6756}"/>
    <cellStyle name="Normal 4 2 2 2 3 3 3 2 5" xfId="2897" xr:uid="{224C83AF-70D7-4A4C-B632-1CE7BFD4D653}"/>
    <cellStyle name="Normal 4 2 2 2 3 3 3 2 6" xfId="2898" xr:uid="{6219908A-D875-4A09-9DA9-C4725593D966}"/>
    <cellStyle name="Normal 4 2 2 2 3 3 3 2 7" xfId="2899" xr:uid="{026EF70A-6520-44CA-AA61-4CE97EF78621}"/>
    <cellStyle name="Normal 4 2 2 2 3 3 3 3" xfId="2900" xr:uid="{0AE2F1B0-4F4A-417C-98F2-A4566AACCAF9}"/>
    <cellStyle name="Normal 4 2 2 2 3 3 3 3 2" xfId="2901" xr:uid="{AE67C4AF-F4CC-4E2A-9D10-23DD937A89B7}"/>
    <cellStyle name="Normal 4 2 2 2 3 3 3 3 2 2" xfId="2902" xr:uid="{CCC0F920-4EE2-4914-8EEA-50B976B709A3}"/>
    <cellStyle name="Normal 4 2 2 2 3 3 3 3 2 3" xfId="2903" xr:uid="{75B28A2C-AF4A-4370-BDF6-34F9455BC038}"/>
    <cellStyle name="Normal 4 2 2 2 3 3 3 3 2 4" xfId="2904" xr:uid="{DBE53E43-0CAF-4783-B73C-2B31149D78EB}"/>
    <cellStyle name="Normal 4 2 2 2 3 3 3 3 3" xfId="2905" xr:uid="{53B2AEEF-76B0-486D-83F8-FEE9CB8BDDC0}"/>
    <cellStyle name="Normal 4 2 2 2 3 3 3 3 4" xfId="2906" xr:uid="{FAA18E07-4A07-4C05-BC87-AE8DA3C18F91}"/>
    <cellStyle name="Normal 4 2 2 2 3 3 3 3 5" xfId="2907" xr:uid="{0B0E4C83-FB0B-416A-9BB6-D45856A89C00}"/>
    <cellStyle name="Normal 4 2 2 2 3 3 3 4" xfId="2908" xr:uid="{51CDB05F-E044-4806-83E7-88F45BCF257C}"/>
    <cellStyle name="Normal 4 2 2 2 3 3 3 4 2" xfId="2909" xr:uid="{3896D722-49A6-4625-BA88-FA3FA134CE6B}"/>
    <cellStyle name="Normal 4 2 2 2 3 3 3 4 3" xfId="2910" xr:uid="{C419C9F1-EA9D-4C3C-B8EA-4889E5494538}"/>
    <cellStyle name="Normal 4 2 2 2 3 3 3 4 4" xfId="2911" xr:uid="{5E4A5652-6996-46E8-A407-36370130C705}"/>
    <cellStyle name="Normal 4 2 2 2 3 3 3 5" xfId="2912" xr:uid="{A1C658A7-02DA-4B05-B666-95E2AF7D334C}"/>
    <cellStyle name="Normal 4 2 2 2 3 3 3 5 2" xfId="2913" xr:uid="{5C31DBF7-0A78-401B-BE77-E7C9DC7A427A}"/>
    <cellStyle name="Normal 4 2 2 2 3 3 3 5 3" xfId="2914" xr:uid="{D0B88340-0690-40FD-ADE8-AE7F078E90D6}"/>
    <cellStyle name="Normal 4 2 2 2 3 3 3 5 4" xfId="2915" xr:uid="{698BF3CF-073B-47E3-B90F-5A6437BBFF17}"/>
    <cellStyle name="Normal 4 2 2 2 3 3 3 6" xfId="2916" xr:uid="{2071916F-8AE5-4712-A1D5-56A590F7BEA2}"/>
    <cellStyle name="Normal 4 2 2 2 3 3 3 7" xfId="2917" xr:uid="{0E768E73-114B-47BC-AE4B-446674B645C8}"/>
    <cellStyle name="Normal 4 2 2 2 3 3 3 8" xfId="2918" xr:uid="{B8CABDA1-C3E5-4E36-A5D1-DB0BEE71FA84}"/>
    <cellStyle name="Normal 4 2 2 2 3 3 4" xfId="2919" xr:uid="{90F0A85D-0E60-40D9-94C5-0CC880E35E7E}"/>
    <cellStyle name="Normal 4 2 2 2 3 3 4 2" xfId="2920" xr:uid="{A12748D1-197B-44CD-83B2-9C65E451CD34}"/>
    <cellStyle name="Normal 4 2 2 2 3 3 4 2 2" xfId="2921" xr:uid="{7F2E4755-03F9-4135-89C8-93B50D3358D4}"/>
    <cellStyle name="Normal 4 2 2 2 3 3 4 2 2 2" xfId="2922" xr:uid="{17F6F9E1-4C87-414A-B5F3-C4CE717134CB}"/>
    <cellStyle name="Normal 4 2 2 2 3 3 4 2 2 3" xfId="2923" xr:uid="{4F0B530D-E38B-4504-8C28-68E845ABE57A}"/>
    <cellStyle name="Normal 4 2 2 2 3 3 4 2 2 4" xfId="2924" xr:uid="{90F38BB3-3096-4C22-8D36-2DDD09E1CB4E}"/>
    <cellStyle name="Normal 4 2 2 2 3 3 4 2 3" xfId="2925" xr:uid="{467C0FEE-0D03-4C25-8BB8-D9CA043E9A66}"/>
    <cellStyle name="Normal 4 2 2 2 3 3 4 2 4" xfId="2926" xr:uid="{4B8DC3BF-0A0E-484C-ACA1-2929808D17BB}"/>
    <cellStyle name="Normal 4 2 2 2 3 3 4 2 5" xfId="2927" xr:uid="{B4A743B0-CFF9-4A6E-B8EA-F818610690C0}"/>
    <cellStyle name="Normal 4 2 2 2 3 3 4 3" xfId="2928" xr:uid="{1F8FBFDC-B73A-4532-9731-44DEBBAED5B3}"/>
    <cellStyle name="Normal 4 2 2 2 3 3 4 3 2" xfId="2929" xr:uid="{044810F5-DD79-4CDB-B17F-4F9879840675}"/>
    <cellStyle name="Normal 4 2 2 2 3 3 4 3 3" xfId="2930" xr:uid="{7423EC8B-A163-462C-9541-1828FA0FA27C}"/>
    <cellStyle name="Normal 4 2 2 2 3 3 4 3 4" xfId="2931" xr:uid="{F431A250-CE67-443B-8A76-89AF297BC825}"/>
    <cellStyle name="Normal 4 2 2 2 3 3 4 4" xfId="2932" xr:uid="{BF49CA03-DA12-414C-81AD-E12582AA4F97}"/>
    <cellStyle name="Normal 4 2 2 2 3 3 4 4 2" xfId="2933" xr:uid="{D52F9036-F982-430F-A3C2-4489E6024DE8}"/>
    <cellStyle name="Normal 4 2 2 2 3 3 4 4 3" xfId="2934" xr:uid="{BC643AA3-5E2E-4512-A084-1F86761EBCB3}"/>
    <cellStyle name="Normal 4 2 2 2 3 3 4 4 4" xfId="2935" xr:uid="{83A3910D-B1C4-4656-98B7-B19049B36B8D}"/>
    <cellStyle name="Normal 4 2 2 2 3 3 4 5" xfId="2936" xr:uid="{6F7C0598-0A49-480F-AAF1-4095594117CF}"/>
    <cellStyle name="Normal 4 2 2 2 3 3 4 6" xfId="2937" xr:uid="{7F76A88A-FE93-4F90-858E-1B9034399290}"/>
    <cellStyle name="Normal 4 2 2 2 3 3 4 7" xfId="2938" xr:uid="{0A119CE4-F876-4BB6-A0E7-3A9251906D7E}"/>
    <cellStyle name="Normal 4 2 2 2 3 3 5" xfId="2939" xr:uid="{9F3B3624-CE6A-4346-9299-B58761679216}"/>
    <cellStyle name="Normal 4 2 2 2 3 3 5 2" xfId="2940" xr:uid="{A7BC7A8C-50DB-401F-9D3C-63DBA4C97541}"/>
    <cellStyle name="Normal 4 2 2 2 3 3 5 2 2" xfId="2941" xr:uid="{C1373CAE-49CE-4C4E-AD8C-D22E4A8388B5}"/>
    <cellStyle name="Normal 4 2 2 2 3 3 5 2 3" xfId="2942" xr:uid="{A8AE407B-0993-4CCE-B0BB-136AABF0B958}"/>
    <cellStyle name="Normal 4 2 2 2 3 3 5 2 4" xfId="2943" xr:uid="{4C247F25-1B45-4367-B89C-48CBECECB23B}"/>
    <cellStyle name="Normal 4 2 2 2 3 3 5 3" xfId="2944" xr:uid="{3F68A441-0DD7-40F2-8A9B-FFBCF06A3A2A}"/>
    <cellStyle name="Normal 4 2 2 2 3 3 5 4" xfId="2945" xr:uid="{B7FEFA7E-8876-4AA3-941F-CFB9D9897234}"/>
    <cellStyle name="Normal 4 2 2 2 3 3 5 5" xfId="2946" xr:uid="{FC1DA7D4-4297-46B2-89D7-A0F8FA544E0C}"/>
    <cellStyle name="Normal 4 2 2 2 3 3 6" xfId="2947" xr:uid="{4460405C-F274-405F-BCC3-AC4C6F82139F}"/>
    <cellStyle name="Normal 4 2 2 2 3 3 6 2" xfId="2948" xr:uid="{D996DC90-9B6E-458C-B47E-A5C46D0CA3A6}"/>
    <cellStyle name="Normal 4 2 2 2 3 3 6 3" xfId="2949" xr:uid="{B47F34BE-5DB7-4CD1-A77B-828FC4745BB0}"/>
    <cellStyle name="Normal 4 2 2 2 3 3 6 4" xfId="2950" xr:uid="{83B1405B-E053-443C-A4F5-4E703D2DEE21}"/>
    <cellStyle name="Normal 4 2 2 2 3 3 7" xfId="2951" xr:uid="{6FB1B093-87B9-4C69-AB70-523CC056BDE5}"/>
    <cellStyle name="Normal 4 2 2 2 3 3 7 2" xfId="2952" xr:uid="{1ADA688B-0A68-4467-AC71-DE0D613F8137}"/>
    <cellStyle name="Normal 4 2 2 2 3 3 7 3" xfId="2953" xr:uid="{78CD156B-A81C-4DED-8022-3BA2D553636D}"/>
    <cellStyle name="Normal 4 2 2 2 3 3 7 4" xfId="2954" xr:uid="{D5792ECA-4272-41C4-8607-98EE4D859132}"/>
    <cellStyle name="Normal 4 2 2 2 3 3 8" xfId="2955" xr:uid="{FDB5CE14-6BB0-415E-91A3-29CD8184658A}"/>
    <cellStyle name="Normal 4 2 2 2 3 3 9" xfId="2956" xr:uid="{40343FDB-44C3-4CFD-9E3E-8A681C4EF45E}"/>
    <cellStyle name="Normal 4 2 2 2 3 4" xfId="2957" xr:uid="{6B68E598-A638-4CE5-BDCC-A8DD6432FA29}"/>
    <cellStyle name="Normal 4 2 2 2 3 4 2" xfId="2958" xr:uid="{6A30E883-D50F-4997-A5F5-45521B05650D}"/>
    <cellStyle name="Normal 4 2 2 2 3 4 2 2" xfId="2959" xr:uid="{CC30BB38-219D-4283-B0AA-BB1168E037FC}"/>
    <cellStyle name="Normal 4 2 2 2 3 4 2 2 2" xfId="2960" xr:uid="{7D4A404E-65C0-4AA7-8967-AA942BEED63C}"/>
    <cellStyle name="Normal 4 2 2 2 3 4 2 2 2 2" xfId="2961" xr:uid="{F11A77A0-00E1-454D-82DC-DF5396F6099D}"/>
    <cellStyle name="Normal 4 2 2 2 3 4 2 2 2 2 2" xfId="2962" xr:uid="{84F5D55E-D0A4-478C-AD10-9C33AD126282}"/>
    <cellStyle name="Normal 4 2 2 2 3 4 2 2 2 2 3" xfId="2963" xr:uid="{03F01B96-252F-4A49-85BC-35454D3BC4F7}"/>
    <cellStyle name="Normal 4 2 2 2 3 4 2 2 2 2 4" xfId="2964" xr:uid="{CCD1BE76-40DB-4D43-8607-72A83D5C35BD}"/>
    <cellStyle name="Normal 4 2 2 2 3 4 2 2 2 3" xfId="2965" xr:uid="{791345E3-2062-4893-982C-6D7DD4393A31}"/>
    <cellStyle name="Normal 4 2 2 2 3 4 2 2 2 4" xfId="2966" xr:uid="{505F5284-3DB3-4F85-99A2-4D4523C2F251}"/>
    <cellStyle name="Normal 4 2 2 2 3 4 2 2 2 5" xfId="2967" xr:uid="{62F79C27-3A34-48E1-8B37-E1A70CB7878D}"/>
    <cellStyle name="Normal 4 2 2 2 3 4 2 2 3" xfId="2968" xr:uid="{EEE2AB47-3C2F-417C-8253-C4B666B07FA5}"/>
    <cellStyle name="Normal 4 2 2 2 3 4 2 2 3 2" xfId="2969" xr:uid="{D8F57454-FEE0-4BC2-98F8-6253D2F350DA}"/>
    <cellStyle name="Normal 4 2 2 2 3 4 2 2 3 3" xfId="2970" xr:uid="{69E0EEAD-1D19-4F6F-9087-F79094608B70}"/>
    <cellStyle name="Normal 4 2 2 2 3 4 2 2 3 4" xfId="2971" xr:uid="{DB90080D-281E-44FA-A733-3DAD92AD4104}"/>
    <cellStyle name="Normal 4 2 2 2 3 4 2 2 4" xfId="2972" xr:uid="{7FDE85B9-8DCA-46EF-BAF2-6426E45C7A99}"/>
    <cellStyle name="Normal 4 2 2 2 3 4 2 2 4 2" xfId="2973" xr:uid="{AE0C23AB-9E3C-4A91-823A-47024167BA77}"/>
    <cellStyle name="Normal 4 2 2 2 3 4 2 2 4 3" xfId="2974" xr:uid="{E4FEE457-1224-4E27-ADED-CF1548957438}"/>
    <cellStyle name="Normal 4 2 2 2 3 4 2 2 4 4" xfId="2975" xr:uid="{F6852D73-790C-4D04-98B1-E2F7DB7873D6}"/>
    <cellStyle name="Normal 4 2 2 2 3 4 2 2 5" xfId="2976" xr:uid="{566052B3-DA9E-4538-AAB6-E761790793D1}"/>
    <cellStyle name="Normal 4 2 2 2 3 4 2 2 6" xfId="2977" xr:uid="{C57DB128-D5E9-4776-B763-DFE12B08445D}"/>
    <cellStyle name="Normal 4 2 2 2 3 4 2 2 7" xfId="2978" xr:uid="{BFD5B06E-3D2F-460A-8F86-39A2D5862F8F}"/>
    <cellStyle name="Normal 4 2 2 2 3 4 2 3" xfId="2979" xr:uid="{BADEDDC5-07B3-43D9-9F3E-BFCAA3C5890B}"/>
    <cellStyle name="Normal 4 2 2 2 3 4 2 3 2" xfId="2980" xr:uid="{F8C8A067-9BDF-41DB-835D-202DFC81ED10}"/>
    <cellStyle name="Normal 4 2 2 2 3 4 2 3 2 2" xfId="2981" xr:uid="{9CC69A39-9FA4-4C5D-B97C-24E5363DF6DB}"/>
    <cellStyle name="Normal 4 2 2 2 3 4 2 3 2 3" xfId="2982" xr:uid="{36FF3EB2-F53C-4F14-99A3-A81AE6AF35D2}"/>
    <cellStyle name="Normal 4 2 2 2 3 4 2 3 2 4" xfId="2983" xr:uid="{ECBE369F-18DB-4784-8E85-545851E4A35A}"/>
    <cellStyle name="Normal 4 2 2 2 3 4 2 3 3" xfId="2984" xr:uid="{DDBE7A42-461C-4517-A5F4-C63079EE1801}"/>
    <cellStyle name="Normal 4 2 2 2 3 4 2 3 4" xfId="2985" xr:uid="{42BE6176-E7C9-479B-9673-EA5FA8180D08}"/>
    <cellStyle name="Normal 4 2 2 2 3 4 2 3 5" xfId="2986" xr:uid="{1BDF4F4E-E5BB-43A7-BDB0-A661C8BFE52F}"/>
    <cellStyle name="Normal 4 2 2 2 3 4 2 4" xfId="2987" xr:uid="{D6D3A8D0-A98A-4A62-88BD-4270771F3E0B}"/>
    <cellStyle name="Normal 4 2 2 2 3 4 2 4 2" xfId="2988" xr:uid="{2ED8870B-F4B5-4F95-A550-106C562BFA81}"/>
    <cellStyle name="Normal 4 2 2 2 3 4 2 4 3" xfId="2989" xr:uid="{155D4408-F849-4FA6-AF0C-C288756D9F7C}"/>
    <cellStyle name="Normal 4 2 2 2 3 4 2 4 4" xfId="2990" xr:uid="{6216E513-501C-4BD8-9973-4D7C22F35707}"/>
    <cellStyle name="Normal 4 2 2 2 3 4 2 5" xfId="2991" xr:uid="{CC54DE3C-16C6-4891-9B9A-2B1A9A5166F9}"/>
    <cellStyle name="Normal 4 2 2 2 3 4 2 5 2" xfId="2992" xr:uid="{3F21E7EC-1E86-40C1-99C4-3565AA2EBF1B}"/>
    <cellStyle name="Normal 4 2 2 2 3 4 2 5 3" xfId="2993" xr:uid="{EEADAB39-3E0B-4DCF-86BD-8029509C98C4}"/>
    <cellStyle name="Normal 4 2 2 2 3 4 2 5 4" xfId="2994" xr:uid="{C68516E8-3BBD-4A42-BCF4-4F58F62F9AE4}"/>
    <cellStyle name="Normal 4 2 2 2 3 4 2 6" xfId="2995" xr:uid="{1B833CEC-BD01-4427-A632-D940223CCF78}"/>
    <cellStyle name="Normal 4 2 2 2 3 4 2 7" xfId="2996" xr:uid="{DCD156EF-D4BB-441A-9897-6794B29C3186}"/>
    <cellStyle name="Normal 4 2 2 2 3 4 2 8" xfId="2997" xr:uid="{6E7AA2D5-3F64-4FC3-9710-2432C2B50740}"/>
    <cellStyle name="Normal 4 2 2 2 3 4 3" xfId="2998" xr:uid="{0ED5360A-4969-4A69-B390-FDA012F1DDD7}"/>
    <cellStyle name="Normal 4 2 2 2 3 4 3 2" xfId="2999" xr:uid="{C8B396AA-185C-4000-B332-7F9CA27C169C}"/>
    <cellStyle name="Normal 4 2 2 2 3 4 3 2 2" xfId="3000" xr:uid="{A63770AA-B024-4A63-9D54-FC2F817CDFB8}"/>
    <cellStyle name="Normal 4 2 2 2 3 4 3 2 2 2" xfId="3001" xr:uid="{FE161A8E-7D42-4D7D-9076-0F7C082E76E2}"/>
    <cellStyle name="Normal 4 2 2 2 3 4 3 2 2 3" xfId="3002" xr:uid="{8CCA14B9-5100-418D-A810-D22B3B6C5DEA}"/>
    <cellStyle name="Normal 4 2 2 2 3 4 3 2 2 4" xfId="3003" xr:uid="{9152D02B-2C58-4146-8BD5-0A2D49EEA084}"/>
    <cellStyle name="Normal 4 2 2 2 3 4 3 2 3" xfId="3004" xr:uid="{90421394-5CFE-4C4E-B2B1-3DAAE3B56B98}"/>
    <cellStyle name="Normal 4 2 2 2 3 4 3 2 4" xfId="3005" xr:uid="{7E090096-8F34-4D0C-8E98-D1269201D947}"/>
    <cellStyle name="Normal 4 2 2 2 3 4 3 2 5" xfId="3006" xr:uid="{2528EC06-16D6-4686-B3C3-8F1A424BB204}"/>
    <cellStyle name="Normal 4 2 2 2 3 4 3 3" xfId="3007" xr:uid="{56BFF754-4246-487B-906F-9B7ADC4625A7}"/>
    <cellStyle name="Normal 4 2 2 2 3 4 3 3 2" xfId="3008" xr:uid="{AE568349-F32C-4EB6-B3B6-7C80AEBCE56B}"/>
    <cellStyle name="Normal 4 2 2 2 3 4 3 3 3" xfId="3009" xr:uid="{EB1A0056-D9D2-4CAF-AB37-A46548526C25}"/>
    <cellStyle name="Normal 4 2 2 2 3 4 3 3 4" xfId="3010" xr:uid="{4E2C65A6-1E92-47AB-8599-BB2B204F4A3A}"/>
    <cellStyle name="Normal 4 2 2 2 3 4 3 4" xfId="3011" xr:uid="{CFF5217B-F685-45AB-B7D0-E4E0DA44479F}"/>
    <cellStyle name="Normal 4 2 2 2 3 4 3 4 2" xfId="3012" xr:uid="{2CFD4FF2-9C3D-4715-8E59-504C62830576}"/>
    <cellStyle name="Normal 4 2 2 2 3 4 3 4 3" xfId="3013" xr:uid="{7BCAA323-FB6D-469B-A96F-2177A37C9F80}"/>
    <cellStyle name="Normal 4 2 2 2 3 4 3 4 4" xfId="3014" xr:uid="{BF31DAA4-6034-4F8C-BE4B-2922F6263982}"/>
    <cellStyle name="Normal 4 2 2 2 3 4 3 5" xfId="3015" xr:uid="{D357ED87-B8BF-44A6-879E-ACD242697F16}"/>
    <cellStyle name="Normal 4 2 2 2 3 4 3 6" xfId="3016" xr:uid="{BDFEFCF3-4F37-4A4E-B5DE-1A1455A35A73}"/>
    <cellStyle name="Normal 4 2 2 2 3 4 3 7" xfId="3017" xr:uid="{C04280CB-C83F-4850-8958-AFC46FE4D939}"/>
    <cellStyle name="Normal 4 2 2 2 3 4 4" xfId="3018" xr:uid="{8A1B41EF-7BC0-4D88-B4AA-92B340D4E835}"/>
    <cellStyle name="Normal 4 2 2 2 3 4 4 2" xfId="3019" xr:uid="{95E9390D-9EB9-472F-861C-ED0BC323F93B}"/>
    <cellStyle name="Normal 4 2 2 2 3 4 4 2 2" xfId="3020" xr:uid="{BD39B58B-FDB5-44B6-8C45-AF01216E26C4}"/>
    <cellStyle name="Normal 4 2 2 2 3 4 4 2 3" xfId="3021" xr:uid="{661A4802-32FB-4205-B924-8A789E6E4432}"/>
    <cellStyle name="Normal 4 2 2 2 3 4 4 2 4" xfId="3022" xr:uid="{562D0CE9-7D6E-4860-9ED1-20526C924E03}"/>
    <cellStyle name="Normal 4 2 2 2 3 4 4 3" xfId="3023" xr:uid="{A0DDB8EF-B7B6-4983-AC45-4AB133661643}"/>
    <cellStyle name="Normal 4 2 2 2 3 4 4 4" xfId="3024" xr:uid="{AC96DD17-E788-43CE-81D7-471099395451}"/>
    <cellStyle name="Normal 4 2 2 2 3 4 4 5" xfId="3025" xr:uid="{EB612259-BC52-40AE-A687-6F890630A577}"/>
    <cellStyle name="Normal 4 2 2 2 3 4 5" xfId="3026" xr:uid="{4A6CC7DD-E396-4B88-82BB-C4ECCB4EB1A0}"/>
    <cellStyle name="Normal 4 2 2 2 3 4 5 2" xfId="3027" xr:uid="{EC38CF73-39A2-4A62-A820-13FAF93BC78E}"/>
    <cellStyle name="Normal 4 2 2 2 3 4 5 3" xfId="3028" xr:uid="{FE8AA2A8-FCCC-41DF-B3F0-5710639D4B8E}"/>
    <cellStyle name="Normal 4 2 2 2 3 4 5 4" xfId="3029" xr:uid="{8C9B7B9A-42F5-4AE5-8834-DD0A6425C5A8}"/>
    <cellStyle name="Normal 4 2 2 2 3 4 6" xfId="3030" xr:uid="{1BCDB23C-083B-47C0-B33F-A9ECE8575DF1}"/>
    <cellStyle name="Normal 4 2 2 2 3 4 6 2" xfId="3031" xr:uid="{3062CAF6-62C7-4DDC-9D68-BD45122A3FB0}"/>
    <cellStyle name="Normal 4 2 2 2 3 4 6 3" xfId="3032" xr:uid="{475E2C41-A4A8-4BA1-A033-F89F0399FDDC}"/>
    <cellStyle name="Normal 4 2 2 2 3 4 6 4" xfId="3033" xr:uid="{21BEAB91-FD76-40B2-8064-EEE80B6B3A9B}"/>
    <cellStyle name="Normal 4 2 2 2 3 4 7" xfId="3034" xr:uid="{CD6D5DE9-BFC3-4755-8F2F-C649CC4B21C5}"/>
    <cellStyle name="Normal 4 2 2 2 3 4 8" xfId="3035" xr:uid="{C354BCAF-E73D-4851-8AAE-CDE0FF336990}"/>
    <cellStyle name="Normal 4 2 2 2 3 4 9" xfId="3036" xr:uid="{23FFC8B3-1E61-42AE-925D-BA2BE875101F}"/>
    <cellStyle name="Normal 4 2 2 2 3 5" xfId="3037" xr:uid="{62E075AD-E08A-41EA-B912-896C0842BBF9}"/>
    <cellStyle name="Normal 4 2 2 2 3 5 2" xfId="3038" xr:uid="{515F975D-6CF7-4BF5-9A86-04DE42BEAE57}"/>
    <cellStyle name="Normal 4 2 2 2 3 5 2 2" xfId="3039" xr:uid="{08FBC8AA-0E7B-4BED-AEB4-49A65C5E98A6}"/>
    <cellStyle name="Normal 4 2 2 2 3 5 2 2 2" xfId="3040" xr:uid="{694CD0C9-2AFC-4E7C-80C6-AEA647358E13}"/>
    <cellStyle name="Normal 4 2 2 2 3 5 2 2 2 2" xfId="3041" xr:uid="{D986C5DA-652A-4161-BAE4-11E3E61F1C0D}"/>
    <cellStyle name="Normal 4 2 2 2 3 5 2 2 2 3" xfId="3042" xr:uid="{76AA128B-8CB8-4424-9A80-5D901EC5CC2A}"/>
    <cellStyle name="Normal 4 2 2 2 3 5 2 2 2 4" xfId="3043" xr:uid="{3E2863F6-1134-4ECE-A855-D93C57414624}"/>
    <cellStyle name="Normal 4 2 2 2 3 5 2 2 3" xfId="3044" xr:uid="{61B2B1E4-D30A-41D4-8D13-F897D0901D5D}"/>
    <cellStyle name="Normal 4 2 2 2 3 5 2 2 4" xfId="3045" xr:uid="{6ECB930D-C6DC-4E0C-9398-CE9CD5B4674A}"/>
    <cellStyle name="Normal 4 2 2 2 3 5 2 2 5" xfId="3046" xr:uid="{CEDA8E57-7AE5-46F1-A72D-B896EB69D3C7}"/>
    <cellStyle name="Normal 4 2 2 2 3 5 2 3" xfId="3047" xr:uid="{C03B2152-D0C6-4B1C-B5B7-76E5C320A393}"/>
    <cellStyle name="Normal 4 2 2 2 3 5 2 3 2" xfId="3048" xr:uid="{7DA8CF23-D182-4115-8DAC-C00B418D80AC}"/>
    <cellStyle name="Normal 4 2 2 2 3 5 2 3 3" xfId="3049" xr:uid="{EC3E2146-06A0-4B3E-BFCF-4283DD4DBEA3}"/>
    <cellStyle name="Normal 4 2 2 2 3 5 2 3 4" xfId="3050" xr:uid="{48AE6461-1634-4501-940C-0EAF8FE067E2}"/>
    <cellStyle name="Normal 4 2 2 2 3 5 2 4" xfId="3051" xr:uid="{4CFDF748-3D0A-4B6F-A811-52EA977DD83E}"/>
    <cellStyle name="Normal 4 2 2 2 3 5 2 4 2" xfId="3052" xr:uid="{4831E885-4F7F-47DC-A452-47E2752BD060}"/>
    <cellStyle name="Normal 4 2 2 2 3 5 2 4 3" xfId="3053" xr:uid="{5FF41245-7469-46C3-9648-2DCC782C1AA0}"/>
    <cellStyle name="Normal 4 2 2 2 3 5 2 4 4" xfId="3054" xr:uid="{635E1A16-31B4-4352-8740-B298400F67A9}"/>
    <cellStyle name="Normal 4 2 2 2 3 5 2 5" xfId="3055" xr:uid="{CE1967F7-988F-4555-BBEA-7F940300E5C8}"/>
    <cellStyle name="Normal 4 2 2 2 3 5 2 6" xfId="3056" xr:uid="{B7D7C833-850C-4848-90D8-042ACA0F5915}"/>
    <cellStyle name="Normal 4 2 2 2 3 5 2 7" xfId="3057" xr:uid="{9F0C91D0-EF39-4EF5-A4DC-E9CDAF050F5E}"/>
    <cellStyle name="Normal 4 2 2 2 3 5 3" xfId="3058" xr:uid="{B0489B76-8DC2-47F8-AFEA-71F7949A9342}"/>
    <cellStyle name="Normal 4 2 2 2 3 5 3 2" xfId="3059" xr:uid="{BCA60142-7F86-414A-8C90-BC38C2C04E7F}"/>
    <cellStyle name="Normal 4 2 2 2 3 5 3 2 2" xfId="3060" xr:uid="{26D7672F-768F-43AB-97BF-A4E84B179A0D}"/>
    <cellStyle name="Normal 4 2 2 2 3 5 3 2 3" xfId="3061" xr:uid="{5018D86D-E032-449E-8DA9-31A03B3DAA4C}"/>
    <cellStyle name="Normal 4 2 2 2 3 5 3 2 4" xfId="3062" xr:uid="{A11D2A80-22E8-44CB-8ACE-B478308B5EDB}"/>
    <cellStyle name="Normal 4 2 2 2 3 5 3 3" xfId="3063" xr:uid="{612A8C0E-32AA-4BC8-A510-296FE020C224}"/>
    <cellStyle name="Normal 4 2 2 2 3 5 3 4" xfId="3064" xr:uid="{5762B7F9-E721-4552-B6AF-4D405836FC58}"/>
    <cellStyle name="Normal 4 2 2 2 3 5 3 5" xfId="3065" xr:uid="{D32D9244-70E0-4E53-BBB0-18899D503176}"/>
    <cellStyle name="Normal 4 2 2 2 3 5 4" xfId="3066" xr:uid="{7F5486DC-D92F-4A10-B6F9-6DCCE5AF0804}"/>
    <cellStyle name="Normal 4 2 2 2 3 5 4 2" xfId="3067" xr:uid="{DB659A95-EF42-4883-B173-4DD094EEBAF2}"/>
    <cellStyle name="Normal 4 2 2 2 3 5 4 3" xfId="3068" xr:uid="{0BF5F0CA-ED2B-403D-BEB0-75555393E215}"/>
    <cellStyle name="Normal 4 2 2 2 3 5 4 4" xfId="3069" xr:uid="{22C69A8A-2627-48AF-B20E-F5C9B674FA11}"/>
    <cellStyle name="Normal 4 2 2 2 3 5 5" xfId="3070" xr:uid="{3941FA83-D96E-4ACA-9323-B45D37A8DC87}"/>
    <cellStyle name="Normal 4 2 2 2 3 5 5 2" xfId="3071" xr:uid="{B351C481-4EBB-4C27-B6B8-3FC936338308}"/>
    <cellStyle name="Normal 4 2 2 2 3 5 5 3" xfId="3072" xr:uid="{CD63A443-C075-4334-BFD8-86F640603B5B}"/>
    <cellStyle name="Normal 4 2 2 2 3 5 5 4" xfId="3073" xr:uid="{E6444010-8E00-465F-A8AE-4C8718499751}"/>
    <cellStyle name="Normal 4 2 2 2 3 5 6" xfId="3074" xr:uid="{E1C0726C-8D02-44E9-97F0-EB661A2EE96E}"/>
    <cellStyle name="Normal 4 2 2 2 3 5 7" xfId="3075" xr:uid="{A3FD8E98-4A11-4F08-9227-A7678B32121B}"/>
    <cellStyle name="Normal 4 2 2 2 3 5 8" xfId="3076" xr:uid="{B2A14BF4-8894-491A-BF0D-699236AD43AE}"/>
    <cellStyle name="Normal 4 2 2 2 3 6" xfId="3077" xr:uid="{8749EC08-6937-4658-9E4C-3B58989123F4}"/>
    <cellStyle name="Normal 4 2 2 2 3 6 2" xfId="3078" xr:uid="{2051D34F-7EFA-4E66-9769-2DD1B916FD29}"/>
    <cellStyle name="Normal 4 2 2 2 3 6 2 2" xfId="3079" xr:uid="{1FD13F8F-C669-46F9-94C2-21FC1E0B7EAC}"/>
    <cellStyle name="Normal 4 2 2 2 3 6 2 2 2" xfId="3080" xr:uid="{0D9D6FB5-4CEC-4BE2-9565-00C5BCA1B45E}"/>
    <cellStyle name="Normal 4 2 2 2 3 6 2 2 3" xfId="3081" xr:uid="{F86964AB-1580-4C98-80EF-F9BEF7B259C6}"/>
    <cellStyle name="Normal 4 2 2 2 3 6 2 2 4" xfId="3082" xr:uid="{1826DAF3-7FC6-4B4A-9A4D-0A15A175106F}"/>
    <cellStyle name="Normal 4 2 2 2 3 6 2 3" xfId="3083" xr:uid="{DC1262EA-C8B6-4E68-835E-AFA1FCA0FA20}"/>
    <cellStyle name="Normal 4 2 2 2 3 6 2 4" xfId="3084" xr:uid="{9C945D53-5706-4180-8F9F-913FC490961C}"/>
    <cellStyle name="Normal 4 2 2 2 3 6 2 5" xfId="3085" xr:uid="{665C4DD3-960F-43F7-BDF4-A21BD5799D25}"/>
    <cellStyle name="Normal 4 2 2 2 3 6 3" xfId="3086" xr:uid="{20414E98-20E4-4C81-8855-141E0C89ECAF}"/>
    <cellStyle name="Normal 4 2 2 2 3 6 3 2" xfId="3087" xr:uid="{485C1E40-D517-4443-B0CA-BF8744F13FFF}"/>
    <cellStyle name="Normal 4 2 2 2 3 6 3 3" xfId="3088" xr:uid="{C6F28282-37F2-4B7E-8FD7-C711181C6E7B}"/>
    <cellStyle name="Normal 4 2 2 2 3 6 3 4" xfId="3089" xr:uid="{13084ED0-25D9-4414-8428-5E5B9022E699}"/>
    <cellStyle name="Normal 4 2 2 2 3 6 4" xfId="3090" xr:uid="{4CA6BC0C-533B-41AE-ABA6-2A858D92E798}"/>
    <cellStyle name="Normal 4 2 2 2 3 6 4 2" xfId="3091" xr:uid="{D35BEE7B-7390-4087-B246-4FC61F72FAD9}"/>
    <cellStyle name="Normal 4 2 2 2 3 6 4 3" xfId="3092" xr:uid="{AA754769-707F-4B50-BF0D-D50F3583CF98}"/>
    <cellStyle name="Normal 4 2 2 2 3 6 4 4" xfId="3093" xr:uid="{079FE823-EA7A-4371-9483-DE2984A31EA4}"/>
    <cellStyle name="Normal 4 2 2 2 3 6 5" xfId="3094" xr:uid="{50105B3E-C302-412B-B63A-8133EFD0586B}"/>
    <cellStyle name="Normal 4 2 2 2 3 6 6" xfId="3095" xr:uid="{3B95D91A-A2B8-4652-9E25-24A0AF3F97CE}"/>
    <cellStyle name="Normal 4 2 2 2 3 6 7" xfId="3096" xr:uid="{E4C792FB-D8B9-4578-A3B4-07C23FDC6B83}"/>
    <cellStyle name="Normal 4 2 2 2 3 7" xfId="3097" xr:uid="{B6F6CE10-48BD-4B9D-838A-FCA178B058D9}"/>
    <cellStyle name="Normal 4 2 2 2 3 7 2" xfId="3098" xr:uid="{3D88334C-2E45-4FC0-AE1D-F7E4ABDD55EA}"/>
    <cellStyle name="Normal 4 2 2 2 3 7 2 2" xfId="3099" xr:uid="{EB26D199-F720-43B7-BB19-5B00993CFE4A}"/>
    <cellStyle name="Normal 4 2 2 2 3 7 2 3" xfId="3100" xr:uid="{E1FE635C-1A62-4CD1-99D1-E904BEC84B96}"/>
    <cellStyle name="Normal 4 2 2 2 3 7 2 4" xfId="3101" xr:uid="{8B89B5F9-D28A-4A25-8049-6A0944DEB07F}"/>
    <cellStyle name="Normal 4 2 2 2 3 7 3" xfId="3102" xr:uid="{B19A3817-F020-4861-B0E2-DE4C5ACBE7C6}"/>
    <cellStyle name="Normal 4 2 2 2 3 7 4" xfId="3103" xr:uid="{6E3E8DA5-59A6-4949-8D45-FCC1366CEAC1}"/>
    <cellStyle name="Normal 4 2 2 2 3 7 5" xfId="3104" xr:uid="{08B7B482-707E-4D13-9B57-CE8A5E1AE2AC}"/>
    <cellStyle name="Normal 4 2 2 2 3 8" xfId="3105" xr:uid="{3B76B6E2-F7AB-483F-B943-CE2DCE9EE752}"/>
    <cellStyle name="Normal 4 2 2 2 3 8 2" xfId="3106" xr:uid="{34DF8B9D-A510-4426-B658-A1566A35DEE5}"/>
    <cellStyle name="Normal 4 2 2 2 3 8 3" xfId="3107" xr:uid="{42B807F1-0732-4F63-899D-1EDA75521AE8}"/>
    <cellStyle name="Normal 4 2 2 2 3 8 4" xfId="3108" xr:uid="{2988304D-E5C9-4457-988D-57488569363C}"/>
    <cellStyle name="Normal 4 2 2 2 3 9" xfId="3109" xr:uid="{89F19D7A-58A8-4FA5-AA13-61D7337696DA}"/>
    <cellStyle name="Normal 4 2 2 2 3 9 2" xfId="3110" xr:uid="{DA429C7A-35EF-4664-9762-13507A708723}"/>
    <cellStyle name="Normal 4 2 2 2 3 9 3" xfId="3111" xr:uid="{9A9E04BB-06B0-49E6-8172-7DD8228A94CF}"/>
    <cellStyle name="Normal 4 2 2 2 3 9 4" xfId="3112" xr:uid="{F175DF76-5285-4AA9-BD39-7B2F73D0EE6A}"/>
    <cellStyle name="Normal 4 2 2 2 4" xfId="3113" xr:uid="{185E1D19-B537-453A-A10B-178A7FA5DB57}"/>
    <cellStyle name="Normal 4 2 2 2 4 10" xfId="3114" xr:uid="{9F52414F-4E90-402E-A722-C9A51D78E409}"/>
    <cellStyle name="Normal 4 2 2 2 4 2" xfId="3115" xr:uid="{87E3721B-2D50-499B-9C5C-3613705D7F66}"/>
    <cellStyle name="Normal 4 2 2 2 4 2 2" xfId="3116" xr:uid="{F8728542-4FC3-4165-A05A-60839986777F}"/>
    <cellStyle name="Normal 4 2 2 2 4 2 2 2" xfId="3117" xr:uid="{BC04F1F2-E8CF-46C8-B4F8-531660E554F2}"/>
    <cellStyle name="Normal 4 2 2 2 4 2 2 2 2" xfId="3118" xr:uid="{9C3A1D68-B949-4B08-8B33-4672F6C4F668}"/>
    <cellStyle name="Normal 4 2 2 2 4 2 2 2 2 2" xfId="3119" xr:uid="{218EF70B-8631-45A8-A000-53B34C34EE93}"/>
    <cellStyle name="Normal 4 2 2 2 4 2 2 2 2 2 2" xfId="3120" xr:uid="{9CA54A8C-3B1B-43D8-B848-9C0987FF8979}"/>
    <cellStyle name="Normal 4 2 2 2 4 2 2 2 2 2 3" xfId="3121" xr:uid="{F41AACFB-66FB-4E67-82C4-1B9E5DCA03E3}"/>
    <cellStyle name="Normal 4 2 2 2 4 2 2 2 2 2 4" xfId="3122" xr:uid="{54506950-9211-4BC1-94A2-38A0BC8D57A3}"/>
    <cellStyle name="Normal 4 2 2 2 4 2 2 2 2 3" xfId="3123" xr:uid="{E1988D7A-5388-4F8C-8EC7-6DAC687035A4}"/>
    <cellStyle name="Normal 4 2 2 2 4 2 2 2 2 4" xfId="3124" xr:uid="{769DEF53-8833-4197-8C2B-366470581278}"/>
    <cellStyle name="Normal 4 2 2 2 4 2 2 2 2 5" xfId="3125" xr:uid="{78F2DEAB-9004-40F1-A82A-FA4677C63E81}"/>
    <cellStyle name="Normal 4 2 2 2 4 2 2 2 3" xfId="3126" xr:uid="{6F122442-30F8-488A-BFFF-BE6964968B0F}"/>
    <cellStyle name="Normal 4 2 2 2 4 2 2 2 3 2" xfId="3127" xr:uid="{9FC10612-4C10-46BE-B860-C08AA42992D3}"/>
    <cellStyle name="Normal 4 2 2 2 4 2 2 2 3 3" xfId="3128" xr:uid="{B593F8AA-CE1E-491F-8C63-2862042999D9}"/>
    <cellStyle name="Normal 4 2 2 2 4 2 2 2 3 4" xfId="3129" xr:uid="{0DF4E743-549B-46BE-9C74-BA278EF99193}"/>
    <cellStyle name="Normal 4 2 2 2 4 2 2 2 4" xfId="3130" xr:uid="{1DACD630-984A-4561-9009-764E02E00A7D}"/>
    <cellStyle name="Normal 4 2 2 2 4 2 2 2 4 2" xfId="3131" xr:uid="{FF7C99A3-93D6-46F9-935F-3D93D59D360A}"/>
    <cellStyle name="Normal 4 2 2 2 4 2 2 2 4 3" xfId="3132" xr:uid="{4CE4E527-8BE5-4416-9F0D-1305B82D31D7}"/>
    <cellStyle name="Normal 4 2 2 2 4 2 2 2 4 4" xfId="3133" xr:uid="{2E8C0F25-5C22-49C6-9DC2-12521F2B078A}"/>
    <cellStyle name="Normal 4 2 2 2 4 2 2 2 5" xfId="3134" xr:uid="{CD4FED3C-1D8B-4966-BBEF-52BC90A3C80E}"/>
    <cellStyle name="Normal 4 2 2 2 4 2 2 2 6" xfId="3135" xr:uid="{AF6EC38A-E6D4-4D8C-B134-3192B181F739}"/>
    <cellStyle name="Normal 4 2 2 2 4 2 2 2 7" xfId="3136" xr:uid="{61AD7887-D796-4CA7-B93E-789EEB6AD496}"/>
    <cellStyle name="Normal 4 2 2 2 4 2 2 3" xfId="3137" xr:uid="{ACBDAD59-84FD-4DE4-A7D1-F94FF217B5C5}"/>
    <cellStyle name="Normal 4 2 2 2 4 2 2 3 2" xfId="3138" xr:uid="{C4BED2D4-4BB2-42AA-B414-47A1B40A6E55}"/>
    <cellStyle name="Normal 4 2 2 2 4 2 2 3 2 2" xfId="3139" xr:uid="{C2FC1063-2F5A-4223-8444-35020EDDE30C}"/>
    <cellStyle name="Normal 4 2 2 2 4 2 2 3 2 3" xfId="3140" xr:uid="{01C5A63F-7DE3-42A2-B681-089BFC6AE507}"/>
    <cellStyle name="Normal 4 2 2 2 4 2 2 3 2 4" xfId="3141" xr:uid="{17C89120-F660-472C-949C-298687D20312}"/>
    <cellStyle name="Normal 4 2 2 2 4 2 2 3 3" xfId="3142" xr:uid="{5756450E-D344-4711-B373-667F601F6267}"/>
    <cellStyle name="Normal 4 2 2 2 4 2 2 3 4" xfId="3143" xr:uid="{2750606E-847F-4D57-8B4A-E4525DCF128C}"/>
    <cellStyle name="Normal 4 2 2 2 4 2 2 3 5" xfId="3144" xr:uid="{CA4AEDDB-05B0-485C-9818-BC10F84D5732}"/>
    <cellStyle name="Normal 4 2 2 2 4 2 2 4" xfId="3145" xr:uid="{47BDE98C-79BF-4D6A-AEF4-77D56FEA1CD8}"/>
    <cellStyle name="Normal 4 2 2 2 4 2 2 4 2" xfId="3146" xr:uid="{B6480F37-3F52-4ABB-9920-163BB3638D65}"/>
    <cellStyle name="Normal 4 2 2 2 4 2 2 4 3" xfId="3147" xr:uid="{D2D7AECF-DD9F-416D-875D-A6EA9E1382CA}"/>
    <cellStyle name="Normal 4 2 2 2 4 2 2 4 4" xfId="3148" xr:uid="{87712E1D-AD76-4144-B760-1B6203D2FC9C}"/>
    <cellStyle name="Normal 4 2 2 2 4 2 2 5" xfId="3149" xr:uid="{97F16A53-3825-4951-B389-02830D27E1AF}"/>
    <cellStyle name="Normal 4 2 2 2 4 2 2 5 2" xfId="3150" xr:uid="{D6648789-C163-4CAE-BE8D-75A2B92706F4}"/>
    <cellStyle name="Normal 4 2 2 2 4 2 2 5 3" xfId="3151" xr:uid="{D0DF9D6A-7631-4205-A62A-6918DBEA7310}"/>
    <cellStyle name="Normal 4 2 2 2 4 2 2 5 4" xfId="3152" xr:uid="{F763B8A1-8F8F-4BC0-B43E-A7C7ECBA80B2}"/>
    <cellStyle name="Normal 4 2 2 2 4 2 2 6" xfId="3153" xr:uid="{DB22FA57-D3AA-4773-92C1-5AB61A494F0C}"/>
    <cellStyle name="Normal 4 2 2 2 4 2 2 7" xfId="3154" xr:uid="{15ED4800-2100-49EB-98D4-F846CE40B949}"/>
    <cellStyle name="Normal 4 2 2 2 4 2 2 8" xfId="3155" xr:uid="{A5EF8967-144C-4B15-A899-F1723E49D463}"/>
    <cellStyle name="Normal 4 2 2 2 4 2 3" xfId="3156" xr:uid="{FCB6A57B-97E1-4471-812C-2681B8900614}"/>
    <cellStyle name="Normal 4 2 2 2 4 2 3 2" xfId="3157" xr:uid="{70AB412B-7998-4C53-80E7-A0892458EAD0}"/>
    <cellStyle name="Normal 4 2 2 2 4 2 3 2 2" xfId="3158" xr:uid="{72FF6C6C-9B23-4303-9946-9D17BD1E5D80}"/>
    <cellStyle name="Normal 4 2 2 2 4 2 3 2 2 2" xfId="3159" xr:uid="{C479726E-53EA-4D51-B81E-FAEFC4EB76D3}"/>
    <cellStyle name="Normal 4 2 2 2 4 2 3 2 2 3" xfId="3160" xr:uid="{BDBD6A87-B998-447D-A3FA-6DCD557BEFE6}"/>
    <cellStyle name="Normal 4 2 2 2 4 2 3 2 2 4" xfId="3161" xr:uid="{965A2CD0-F8CF-4ED0-9E08-BD9C28F42575}"/>
    <cellStyle name="Normal 4 2 2 2 4 2 3 2 3" xfId="3162" xr:uid="{4218D4C9-58F0-4C60-B158-952F1C655FF6}"/>
    <cellStyle name="Normal 4 2 2 2 4 2 3 2 4" xfId="3163" xr:uid="{64409A17-E57D-4CFB-BCE9-9C515669FF2B}"/>
    <cellStyle name="Normal 4 2 2 2 4 2 3 2 5" xfId="3164" xr:uid="{E762ED9C-64E9-47BC-973E-D324A4B6D3B8}"/>
    <cellStyle name="Normal 4 2 2 2 4 2 3 3" xfId="3165" xr:uid="{C11D7EC2-1FF1-43E4-8C7E-8119BABA1346}"/>
    <cellStyle name="Normal 4 2 2 2 4 2 3 3 2" xfId="3166" xr:uid="{2885C0D5-9B40-4613-8B7E-2FDF7852CA1D}"/>
    <cellStyle name="Normal 4 2 2 2 4 2 3 3 3" xfId="3167" xr:uid="{89156A8C-EAFF-4266-B519-D6A3FA20C3BE}"/>
    <cellStyle name="Normal 4 2 2 2 4 2 3 3 4" xfId="3168" xr:uid="{958D9465-4D72-4650-B7F7-E2D639D4EB5B}"/>
    <cellStyle name="Normal 4 2 2 2 4 2 3 4" xfId="3169" xr:uid="{4444F22A-80E2-4C9C-879C-5555F258A284}"/>
    <cellStyle name="Normal 4 2 2 2 4 2 3 4 2" xfId="3170" xr:uid="{147F0801-421D-40E9-909A-60A64F63A625}"/>
    <cellStyle name="Normal 4 2 2 2 4 2 3 4 3" xfId="3171" xr:uid="{B0F65B4A-907E-4D8E-9459-6EBDF2191EA0}"/>
    <cellStyle name="Normal 4 2 2 2 4 2 3 4 4" xfId="3172" xr:uid="{5B474468-2D30-48EA-AD32-7213A95EAE1F}"/>
    <cellStyle name="Normal 4 2 2 2 4 2 3 5" xfId="3173" xr:uid="{1BD2690E-AEC9-47FE-B795-712A70EAD5C5}"/>
    <cellStyle name="Normal 4 2 2 2 4 2 3 6" xfId="3174" xr:uid="{FDB35C52-ACA9-4FAC-B7A0-AA87E416B18E}"/>
    <cellStyle name="Normal 4 2 2 2 4 2 3 7" xfId="3175" xr:uid="{2DB1C27F-F823-4238-9039-AF27B71F66DA}"/>
    <cellStyle name="Normal 4 2 2 2 4 2 4" xfId="3176" xr:uid="{0309D1D6-3808-43D1-9204-1AA4F2F84D75}"/>
    <cellStyle name="Normal 4 2 2 2 4 2 4 2" xfId="3177" xr:uid="{2A4F14B7-6B60-4B0C-B150-CED1EA039D5F}"/>
    <cellStyle name="Normal 4 2 2 2 4 2 4 2 2" xfId="3178" xr:uid="{7FE5D06F-A9E0-4F2C-8479-D326D480686F}"/>
    <cellStyle name="Normal 4 2 2 2 4 2 4 2 3" xfId="3179" xr:uid="{2E131B25-28EA-4213-875F-3A681CC651D5}"/>
    <cellStyle name="Normal 4 2 2 2 4 2 4 2 4" xfId="3180" xr:uid="{09767677-DA66-46D4-9C87-98639B0B57DB}"/>
    <cellStyle name="Normal 4 2 2 2 4 2 4 3" xfId="3181" xr:uid="{A17E036B-2A69-45C5-9B31-9E2F966C2387}"/>
    <cellStyle name="Normal 4 2 2 2 4 2 4 4" xfId="3182" xr:uid="{114976A9-DC7C-47D7-9357-C948A8952D08}"/>
    <cellStyle name="Normal 4 2 2 2 4 2 4 5" xfId="3183" xr:uid="{6E8C75CB-401D-4090-B4A0-580C5362D185}"/>
    <cellStyle name="Normal 4 2 2 2 4 2 5" xfId="3184" xr:uid="{6194806A-28E1-43BA-ADE5-CB40E811AFC5}"/>
    <cellStyle name="Normal 4 2 2 2 4 2 5 2" xfId="3185" xr:uid="{EC2DE7A9-34A7-40D5-A8CF-943EF499573E}"/>
    <cellStyle name="Normal 4 2 2 2 4 2 5 3" xfId="3186" xr:uid="{DC115E5A-D178-40E8-950E-3BABC7C501EB}"/>
    <cellStyle name="Normal 4 2 2 2 4 2 5 4" xfId="3187" xr:uid="{32C4C140-6073-4F17-8BD9-4E942C216067}"/>
    <cellStyle name="Normal 4 2 2 2 4 2 6" xfId="3188" xr:uid="{B8045013-3E2D-42FC-B189-50D5CDFB9759}"/>
    <cellStyle name="Normal 4 2 2 2 4 2 6 2" xfId="3189" xr:uid="{71C17481-B17A-489C-9973-DAAEA0020BC4}"/>
    <cellStyle name="Normal 4 2 2 2 4 2 6 3" xfId="3190" xr:uid="{CCF0F2A5-C7B9-4DFC-A315-2B862208A0A0}"/>
    <cellStyle name="Normal 4 2 2 2 4 2 6 4" xfId="3191" xr:uid="{EE0C277B-E431-4CDD-8115-18AD53A2F820}"/>
    <cellStyle name="Normal 4 2 2 2 4 2 7" xfId="3192" xr:uid="{C5E72ED8-AA16-4EB6-A4F3-4E190E2CE07F}"/>
    <cellStyle name="Normal 4 2 2 2 4 2 8" xfId="3193" xr:uid="{E021DA87-86FB-4BFE-B94B-6D6D07C6403B}"/>
    <cellStyle name="Normal 4 2 2 2 4 2 9" xfId="3194" xr:uid="{AA8D185B-3291-4829-89C7-24F8F0219B56}"/>
    <cellStyle name="Normal 4 2 2 2 4 3" xfId="3195" xr:uid="{F3F74278-AA0B-468E-BB08-99BCA39BE66E}"/>
    <cellStyle name="Normal 4 2 2 2 4 3 2" xfId="3196" xr:uid="{B2106BA2-C70A-467C-931E-5D564655A8BD}"/>
    <cellStyle name="Normal 4 2 2 2 4 3 2 2" xfId="3197" xr:uid="{1080F787-363F-41F9-B62C-6DB23130F4CB}"/>
    <cellStyle name="Normal 4 2 2 2 4 3 2 2 2" xfId="3198" xr:uid="{9B582F28-4FC9-470C-BF1D-F3318D90AFD8}"/>
    <cellStyle name="Normal 4 2 2 2 4 3 2 2 2 2" xfId="3199" xr:uid="{8D09F6EB-A82A-4144-B337-49D282F00A87}"/>
    <cellStyle name="Normal 4 2 2 2 4 3 2 2 2 3" xfId="3200" xr:uid="{834A86C5-0043-4563-A759-7D40791F7C37}"/>
    <cellStyle name="Normal 4 2 2 2 4 3 2 2 2 4" xfId="3201" xr:uid="{A3510D25-651A-452C-97C3-F268A44D430A}"/>
    <cellStyle name="Normal 4 2 2 2 4 3 2 2 3" xfId="3202" xr:uid="{27510E9E-FBA1-4BFE-A1C2-E5E24CF95010}"/>
    <cellStyle name="Normal 4 2 2 2 4 3 2 2 4" xfId="3203" xr:uid="{EC1CC72D-1F3A-4DC1-8DB3-E123C0F08AD3}"/>
    <cellStyle name="Normal 4 2 2 2 4 3 2 2 5" xfId="3204" xr:uid="{93081C57-0AD9-4434-8E28-1C09EDDBEA55}"/>
    <cellStyle name="Normal 4 2 2 2 4 3 2 3" xfId="3205" xr:uid="{8958DC4A-00E5-4F4F-AA80-7A990DF9BCB4}"/>
    <cellStyle name="Normal 4 2 2 2 4 3 2 3 2" xfId="3206" xr:uid="{DDCFA629-2D6A-4DAE-BD62-1A543912D068}"/>
    <cellStyle name="Normal 4 2 2 2 4 3 2 3 3" xfId="3207" xr:uid="{87422472-9083-47FE-BDE8-91DE0782ED09}"/>
    <cellStyle name="Normal 4 2 2 2 4 3 2 3 4" xfId="3208" xr:uid="{3F0C7021-AF47-41B3-883F-1B7AFB2C2AE5}"/>
    <cellStyle name="Normal 4 2 2 2 4 3 2 4" xfId="3209" xr:uid="{EFF7E4E1-EF5B-469F-8AC9-4882678D8833}"/>
    <cellStyle name="Normal 4 2 2 2 4 3 2 4 2" xfId="3210" xr:uid="{251B3DAB-6C78-4369-82A3-E132C6A50F35}"/>
    <cellStyle name="Normal 4 2 2 2 4 3 2 4 3" xfId="3211" xr:uid="{1D74E541-2109-434C-85E3-467ED0C01ED4}"/>
    <cellStyle name="Normal 4 2 2 2 4 3 2 4 4" xfId="3212" xr:uid="{B0B3BD3B-A0BB-480D-800D-3E315D14C8CE}"/>
    <cellStyle name="Normal 4 2 2 2 4 3 2 5" xfId="3213" xr:uid="{AAFCBBA5-495F-4C67-B05D-A63C0E472597}"/>
    <cellStyle name="Normal 4 2 2 2 4 3 2 6" xfId="3214" xr:uid="{5EECED0C-AD71-4390-8683-00648101F0E3}"/>
    <cellStyle name="Normal 4 2 2 2 4 3 2 7" xfId="3215" xr:uid="{A7FC3106-D3BA-42E8-8B08-2AE767644088}"/>
    <cellStyle name="Normal 4 2 2 2 4 3 3" xfId="3216" xr:uid="{5BD4A9F2-847D-4AA6-A590-95C42F1D9760}"/>
    <cellStyle name="Normal 4 2 2 2 4 3 3 2" xfId="3217" xr:uid="{D552EA5A-C731-4714-8488-082B63F93CDE}"/>
    <cellStyle name="Normal 4 2 2 2 4 3 3 2 2" xfId="3218" xr:uid="{24EFC76B-234D-4142-8437-5DE0695AA6DA}"/>
    <cellStyle name="Normal 4 2 2 2 4 3 3 2 3" xfId="3219" xr:uid="{0E558B51-D29E-4E05-9440-ABC4317AF6AE}"/>
    <cellStyle name="Normal 4 2 2 2 4 3 3 2 4" xfId="3220" xr:uid="{C4A13267-83FC-43F7-A97C-28B413985D9C}"/>
    <cellStyle name="Normal 4 2 2 2 4 3 3 3" xfId="3221" xr:uid="{3A32ABE0-DDD0-4A3E-B7DF-C77DA749A1A6}"/>
    <cellStyle name="Normal 4 2 2 2 4 3 3 4" xfId="3222" xr:uid="{AE9B5DC4-F262-4D63-9F44-1DF0054CEB6B}"/>
    <cellStyle name="Normal 4 2 2 2 4 3 3 5" xfId="3223" xr:uid="{FF225BC9-D9D6-4B6F-9E63-B8150608785E}"/>
    <cellStyle name="Normal 4 2 2 2 4 3 4" xfId="3224" xr:uid="{AF56B5A1-4C9C-495D-B477-9DDEC28A54E5}"/>
    <cellStyle name="Normal 4 2 2 2 4 3 4 2" xfId="3225" xr:uid="{3C5415B8-117E-4999-9C15-8D05F4DB1157}"/>
    <cellStyle name="Normal 4 2 2 2 4 3 4 3" xfId="3226" xr:uid="{27D04A53-7A5A-4BAB-8B0A-68FFCC7A43C8}"/>
    <cellStyle name="Normal 4 2 2 2 4 3 4 4" xfId="3227" xr:uid="{1B4295E1-73D0-485A-910C-A3CD6360F227}"/>
    <cellStyle name="Normal 4 2 2 2 4 3 5" xfId="3228" xr:uid="{80068D1E-EA96-4730-B29B-722A18D0B6C8}"/>
    <cellStyle name="Normal 4 2 2 2 4 3 5 2" xfId="3229" xr:uid="{397B0F94-9FCE-43C3-9949-80D7EB262DD9}"/>
    <cellStyle name="Normal 4 2 2 2 4 3 5 3" xfId="3230" xr:uid="{D79D6810-014E-4AF7-8BD2-2F8D50C8079D}"/>
    <cellStyle name="Normal 4 2 2 2 4 3 5 4" xfId="3231" xr:uid="{FB22DA38-715B-4D63-A691-B34FD04628B6}"/>
    <cellStyle name="Normal 4 2 2 2 4 3 6" xfId="3232" xr:uid="{738D2AD0-D920-400E-8DD0-AC2AAC3B0121}"/>
    <cellStyle name="Normal 4 2 2 2 4 3 7" xfId="3233" xr:uid="{6FD5DEC4-8418-415E-A8A3-86753364499D}"/>
    <cellStyle name="Normal 4 2 2 2 4 3 8" xfId="3234" xr:uid="{1F7D7199-06E2-4FA7-8BE8-856BCD9DBD4A}"/>
    <cellStyle name="Normal 4 2 2 2 4 4" xfId="3235" xr:uid="{6084D08F-562E-4083-8E59-ED34077A33E0}"/>
    <cellStyle name="Normal 4 2 2 2 4 4 2" xfId="3236" xr:uid="{11A0EF7E-848E-4C9A-9422-1AC78810F161}"/>
    <cellStyle name="Normal 4 2 2 2 4 4 2 2" xfId="3237" xr:uid="{1F5222EF-ADE8-4B8E-A73B-FF7C87332557}"/>
    <cellStyle name="Normal 4 2 2 2 4 4 2 2 2" xfId="3238" xr:uid="{5D163A98-AC5E-4733-BE2C-1135A952F6A9}"/>
    <cellStyle name="Normal 4 2 2 2 4 4 2 2 3" xfId="3239" xr:uid="{5CD6757A-AEBC-4E76-A6A6-3D349207D28C}"/>
    <cellStyle name="Normal 4 2 2 2 4 4 2 2 4" xfId="3240" xr:uid="{BE1E1AC2-51D5-4D6A-B7C4-B2B86CB9E62D}"/>
    <cellStyle name="Normal 4 2 2 2 4 4 2 3" xfId="3241" xr:uid="{31C9E3A0-E2D6-4957-8F69-11C9021182DB}"/>
    <cellStyle name="Normal 4 2 2 2 4 4 2 4" xfId="3242" xr:uid="{845877B0-EF54-45A2-BD06-BE7DDE33A6F2}"/>
    <cellStyle name="Normal 4 2 2 2 4 4 2 5" xfId="3243" xr:uid="{95775F6A-05A3-4D8F-BA59-F0B5500C3A9E}"/>
    <cellStyle name="Normal 4 2 2 2 4 4 3" xfId="3244" xr:uid="{B9EFB6FE-EBB6-4E7E-B49B-4C2B47D869D0}"/>
    <cellStyle name="Normal 4 2 2 2 4 4 3 2" xfId="3245" xr:uid="{35703A4E-54F1-4473-A6F2-F1953FC2D11E}"/>
    <cellStyle name="Normal 4 2 2 2 4 4 3 3" xfId="3246" xr:uid="{5374B6DA-A809-4479-9363-CFD12DB0CF85}"/>
    <cellStyle name="Normal 4 2 2 2 4 4 3 4" xfId="3247" xr:uid="{511939E8-F95B-47D5-B79C-F023385BA2B6}"/>
    <cellStyle name="Normal 4 2 2 2 4 4 4" xfId="3248" xr:uid="{363627E8-6BFC-44C2-A40F-D7184E05742B}"/>
    <cellStyle name="Normal 4 2 2 2 4 4 4 2" xfId="3249" xr:uid="{C2D349EA-95EA-43EF-AEA0-0BB654287E36}"/>
    <cellStyle name="Normal 4 2 2 2 4 4 4 3" xfId="3250" xr:uid="{04AE7968-9F53-4943-B9EE-6220E841EBB3}"/>
    <cellStyle name="Normal 4 2 2 2 4 4 4 4" xfId="3251" xr:uid="{04681AE9-BFD3-48DB-8BD9-B1802FD63F7D}"/>
    <cellStyle name="Normal 4 2 2 2 4 4 5" xfId="3252" xr:uid="{7A5432F1-CF4E-4391-AE6C-19BAF872951D}"/>
    <cellStyle name="Normal 4 2 2 2 4 4 6" xfId="3253" xr:uid="{753520D9-9963-40E6-8EBE-4637AFA48201}"/>
    <cellStyle name="Normal 4 2 2 2 4 4 7" xfId="3254" xr:uid="{28579218-D052-4625-A407-AF0C36DCFDF3}"/>
    <cellStyle name="Normal 4 2 2 2 4 5" xfId="3255" xr:uid="{C274C299-8833-4784-8761-6B7CE5F8B6DE}"/>
    <cellStyle name="Normal 4 2 2 2 4 5 2" xfId="3256" xr:uid="{C7B573B0-7F50-41C6-8A32-C6B7AE8CAD02}"/>
    <cellStyle name="Normal 4 2 2 2 4 5 2 2" xfId="3257" xr:uid="{BB4AB037-20B6-4306-AAFA-8A2F5D64D30E}"/>
    <cellStyle name="Normal 4 2 2 2 4 5 2 3" xfId="3258" xr:uid="{3A82140E-D08D-4404-B4C8-8C6D65B85CB7}"/>
    <cellStyle name="Normal 4 2 2 2 4 5 2 4" xfId="3259" xr:uid="{A00B014A-90C3-4A00-A83F-72560B8C6498}"/>
    <cellStyle name="Normal 4 2 2 2 4 5 3" xfId="3260" xr:uid="{D8BCFF9D-52E5-4D51-BC54-69DD5954EB65}"/>
    <cellStyle name="Normal 4 2 2 2 4 5 4" xfId="3261" xr:uid="{15D2D77B-46F2-4CD3-9037-9C3986BFC22B}"/>
    <cellStyle name="Normal 4 2 2 2 4 5 5" xfId="3262" xr:uid="{12DF7B76-1A9E-42EC-BAEC-AEC22945CA12}"/>
    <cellStyle name="Normal 4 2 2 2 4 6" xfId="3263" xr:uid="{A577F66C-ACA2-4E66-9A5C-14BAF498B813}"/>
    <cellStyle name="Normal 4 2 2 2 4 6 2" xfId="3264" xr:uid="{9A5F3397-F207-4551-9028-AA3403C4B8A6}"/>
    <cellStyle name="Normal 4 2 2 2 4 6 3" xfId="3265" xr:uid="{9C96C392-92C7-4CAA-B024-21379EF93056}"/>
    <cellStyle name="Normal 4 2 2 2 4 6 4" xfId="3266" xr:uid="{1671F984-3901-4024-9EDF-85D54D279614}"/>
    <cellStyle name="Normal 4 2 2 2 4 7" xfId="3267" xr:uid="{6CAF49B1-2287-4393-84CF-70CAC46CF77A}"/>
    <cellStyle name="Normal 4 2 2 2 4 7 2" xfId="3268" xr:uid="{8952EC49-CA69-41B0-AEB8-73485F4C6A81}"/>
    <cellStyle name="Normal 4 2 2 2 4 7 3" xfId="3269" xr:uid="{97FD4EF0-7438-4C14-A09A-5F7E299BBE24}"/>
    <cellStyle name="Normal 4 2 2 2 4 7 4" xfId="3270" xr:uid="{11073A46-7902-41F0-97F8-2A17D72C9B44}"/>
    <cellStyle name="Normal 4 2 2 2 4 8" xfId="3271" xr:uid="{9DD8A7E4-F1B3-4193-98CA-091C0A1100B9}"/>
    <cellStyle name="Normal 4 2 2 2 4 9" xfId="3272" xr:uid="{794E88A3-9E9D-43F3-9FB6-47C2D78065D6}"/>
    <cellStyle name="Normal 4 2 2 2 5" xfId="3273" xr:uid="{1889D201-DFE7-4AE3-A96E-7E98519DF885}"/>
    <cellStyle name="Normal 4 2 2 2 5 10" xfId="3274" xr:uid="{382F683D-AA0D-4FE7-882E-240D223021B7}"/>
    <cellStyle name="Normal 4 2 2 2 5 2" xfId="3275" xr:uid="{D137E440-D46C-4744-A3C3-8B790B61EEB0}"/>
    <cellStyle name="Normal 4 2 2 2 5 2 2" xfId="3276" xr:uid="{D459103E-4FC7-4FBE-80C7-836789B3B804}"/>
    <cellStyle name="Normal 4 2 2 2 5 2 2 2" xfId="3277" xr:uid="{F80B7D86-DCE0-48A9-9077-4263DF6F71C7}"/>
    <cellStyle name="Normal 4 2 2 2 5 2 2 2 2" xfId="3278" xr:uid="{60F69B4D-F16C-4DB9-9083-B9AEF8086143}"/>
    <cellStyle name="Normal 4 2 2 2 5 2 2 2 2 2" xfId="3279" xr:uid="{A85D0C0E-22F2-4732-9D94-0F757FA90748}"/>
    <cellStyle name="Normal 4 2 2 2 5 2 2 2 2 2 2" xfId="3280" xr:uid="{E6891CCF-2F99-4DAC-971F-B42CC4E7F2A3}"/>
    <cellStyle name="Normal 4 2 2 2 5 2 2 2 2 2 3" xfId="3281" xr:uid="{DF814B16-47D1-4A42-99E2-B2AFD5DFD499}"/>
    <cellStyle name="Normal 4 2 2 2 5 2 2 2 2 2 4" xfId="3282" xr:uid="{734DA27B-ECDF-4710-85B1-8A9B282179E4}"/>
    <cellStyle name="Normal 4 2 2 2 5 2 2 2 2 3" xfId="3283" xr:uid="{CA51EEFA-CB58-4722-B266-01EBB46149AB}"/>
    <cellStyle name="Normal 4 2 2 2 5 2 2 2 2 4" xfId="3284" xr:uid="{CB459057-3A38-4B42-B47C-FCC9CD83EC0A}"/>
    <cellStyle name="Normal 4 2 2 2 5 2 2 2 2 5" xfId="3285" xr:uid="{8AF44AC0-F6ED-4A32-B6CC-D3B1E8D259CB}"/>
    <cellStyle name="Normal 4 2 2 2 5 2 2 2 3" xfId="3286" xr:uid="{03713A76-804F-47C4-BF35-8C907CEA94BB}"/>
    <cellStyle name="Normal 4 2 2 2 5 2 2 2 3 2" xfId="3287" xr:uid="{9C33D2BB-376A-48FE-A56D-2AE19DE27D10}"/>
    <cellStyle name="Normal 4 2 2 2 5 2 2 2 3 3" xfId="3288" xr:uid="{FEA6AE1E-744B-4542-9A5B-720AE10D3956}"/>
    <cellStyle name="Normal 4 2 2 2 5 2 2 2 3 4" xfId="3289" xr:uid="{7B1BA867-D56F-4484-9896-4825EBA27B7B}"/>
    <cellStyle name="Normal 4 2 2 2 5 2 2 2 4" xfId="3290" xr:uid="{E32464F3-1D5F-455C-820B-2BE14D6002B3}"/>
    <cellStyle name="Normal 4 2 2 2 5 2 2 2 4 2" xfId="3291" xr:uid="{A0A9B0A5-323B-4516-9C64-A16703CD04F6}"/>
    <cellStyle name="Normal 4 2 2 2 5 2 2 2 4 3" xfId="3292" xr:uid="{13919722-5249-492A-A0CF-3F07979657BF}"/>
    <cellStyle name="Normal 4 2 2 2 5 2 2 2 4 4" xfId="3293" xr:uid="{55F09A9B-3A8A-4D8F-AA8F-5BD1A97897FC}"/>
    <cellStyle name="Normal 4 2 2 2 5 2 2 2 5" xfId="3294" xr:uid="{D08EFEBF-221D-45BD-9513-F78C5859B765}"/>
    <cellStyle name="Normal 4 2 2 2 5 2 2 2 6" xfId="3295" xr:uid="{2E19F916-BDCB-491F-B256-D5CB27513A9C}"/>
    <cellStyle name="Normal 4 2 2 2 5 2 2 2 7" xfId="3296" xr:uid="{5072B274-1D38-47F2-AB2E-66F223F1FE63}"/>
    <cellStyle name="Normal 4 2 2 2 5 2 2 3" xfId="3297" xr:uid="{53EC9F1B-D857-4FE2-981B-DEE6453C468E}"/>
    <cellStyle name="Normal 4 2 2 2 5 2 2 3 2" xfId="3298" xr:uid="{17B069F5-8FC4-4CF8-8462-8BB715EC5058}"/>
    <cellStyle name="Normal 4 2 2 2 5 2 2 3 2 2" xfId="3299" xr:uid="{A5610583-C687-4950-A418-C1011ADCE4BD}"/>
    <cellStyle name="Normal 4 2 2 2 5 2 2 3 2 3" xfId="3300" xr:uid="{49D74541-750B-4087-9595-25C3E6E23C3A}"/>
    <cellStyle name="Normal 4 2 2 2 5 2 2 3 2 4" xfId="3301" xr:uid="{34C56FEB-3AC9-48F9-B9DC-A8BCA40A55E3}"/>
    <cellStyle name="Normal 4 2 2 2 5 2 2 3 3" xfId="3302" xr:uid="{AB7E1B61-EB1F-4930-8A6F-B33D5BEC0F32}"/>
    <cellStyle name="Normal 4 2 2 2 5 2 2 3 4" xfId="3303" xr:uid="{FA375487-A9AB-4F1D-AA5A-B30AF3FBD39D}"/>
    <cellStyle name="Normal 4 2 2 2 5 2 2 3 5" xfId="3304" xr:uid="{3D53BACC-F51A-4241-A7E4-AE58E8B82E90}"/>
    <cellStyle name="Normal 4 2 2 2 5 2 2 4" xfId="3305" xr:uid="{BE7CFEA7-BFAA-441F-A64B-3901739E9F01}"/>
    <cellStyle name="Normal 4 2 2 2 5 2 2 4 2" xfId="3306" xr:uid="{5D1170D3-AA3E-46A0-B9A7-AC5137B56F46}"/>
    <cellStyle name="Normal 4 2 2 2 5 2 2 4 3" xfId="3307" xr:uid="{64FF4FCC-CB4A-4090-B4A2-9F67CD4285C7}"/>
    <cellStyle name="Normal 4 2 2 2 5 2 2 4 4" xfId="3308" xr:uid="{CC272207-5454-4FDD-9979-71DD434F9CBC}"/>
    <cellStyle name="Normal 4 2 2 2 5 2 2 5" xfId="3309" xr:uid="{B161AB50-A710-46E8-9683-748A3C39AEE2}"/>
    <cellStyle name="Normal 4 2 2 2 5 2 2 5 2" xfId="3310" xr:uid="{04B8B154-94D7-4D22-A9D7-BB0197680C7B}"/>
    <cellStyle name="Normal 4 2 2 2 5 2 2 5 3" xfId="3311" xr:uid="{8992CC4B-4942-4D71-BFC9-3172283E4C8B}"/>
    <cellStyle name="Normal 4 2 2 2 5 2 2 5 4" xfId="3312" xr:uid="{51A06B14-2C70-40BA-B30F-41CC1ACCD646}"/>
    <cellStyle name="Normal 4 2 2 2 5 2 2 6" xfId="3313" xr:uid="{684E1D15-3F66-4FA1-8FA1-39D231B4FFE4}"/>
    <cellStyle name="Normal 4 2 2 2 5 2 2 7" xfId="3314" xr:uid="{0065BAC6-DEEE-4C56-A844-42682AF4043E}"/>
    <cellStyle name="Normal 4 2 2 2 5 2 2 8" xfId="3315" xr:uid="{765EBF96-7AED-4FFC-BC95-62B38F985938}"/>
    <cellStyle name="Normal 4 2 2 2 5 2 3" xfId="3316" xr:uid="{CA4694B6-8775-4F2F-9640-6EA25B30DF78}"/>
    <cellStyle name="Normal 4 2 2 2 5 2 3 2" xfId="3317" xr:uid="{01D02098-3463-45E4-B2D3-B8A1872C0F0F}"/>
    <cellStyle name="Normal 4 2 2 2 5 2 3 2 2" xfId="3318" xr:uid="{E20427B5-13B6-4CE2-907B-C756F87FE9F1}"/>
    <cellStyle name="Normal 4 2 2 2 5 2 3 2 2 2" xfId="3319" xr:uid="{5991DFCF-9BE3-445A-BDE8-ED06F75C7CCD}"/>
    <cellStyle name="Normal 4 2 2 2 5 2 3 2 2 3" xfId="3320" xr:uid="{8E98C75E-069D-4FC4-A2BD-924F2977844E}"/>
    <cellStyle name="Normal 4 2 2 2 5 2 3 2 2 4" xfId="3321" xr:uid="{AF5DA6AF-F137-436D-985A-CEFC800DC8C5}"/>
    <cellStyle name="Normal 4 2 2 2 5 2 3 2 3" xfId="3322" xr:uid="{8991916B-E6F0-406E-A9A2-B3F5B65F5FC7}"/>
    <cellStyle name="Normal 4 2 2 2 5 2 3 2 4" xfId="3323" xr:uid="{4B086183-9460-4AA9-82BE-FFB6BEC415FD}"/>
    <cellStyle name="Normal 4 2 2 2 5 2 3 2 5" xfId="3324" xr:uid="{582A162E-75B9-4B6D-95E7-BF89A51EA38E}"/>
    <cellStyle name="Normal 4 2 2 2 5 2 3 3" xfId="3325" xr:uid="{A1EFA2E1-09E9-4754-AF5F-18A243FC27EC}"/>
    <cellStyle name="Normal 4 2 2 2 5 2 3 3 2" xfId="3326" xr:uid="{BADD5478-9AAF-4B98-A22A-1F1D56B9658E}"/>
    <cellStyle name="Normal 4 2 2 2 5 2 3 3 3" xfId="3327" xr:uid="{6A0D00DF-ADE9-43C9-A940-32FF15A6254B}"/>
    <cellStyle name="Normal 4 2 2 2 5 2 3 3 4" xfId="3328" xr:uid="{6211D865-32C2-41F9-B365-81EA2B7AE3C3}"/>
    <cellStyle name="Normal 4 2 2 2 5 2 3 4" xfId="3329" xr:uid="{3673DB06-DA1A-4934-9C38-CB7172586E8E}"/>
    <cellStyle name="Normal 4 2 2 2 5 2 3 4 2" xfId="3330" xr:uid="{98538A4E-D73A-4A1C-9FB8-1CAF8726575F}"/>
    <cellStyle name="Normal 4 2 2 2 5 2 3 4 3" xfId="3331" xr:uid="{D542A4BF-4B71-436B-83A7-FA56FD36D51B}"/>
    <cellStyle name="Normal 4 2 2 2 5 2 3 4 4" xfId="3332" xr:uid="{7D569A8E-CEFB-4368-AC60-193F3AEA1521}"/>
    <cellStyle name="Normal 4 2 2 2 5 2 3 5" xfId="3333" xr:uid="{C1A176AE-682F-4838-B3EA-1FDB0B21F941}"/>
    <cellStyle name="Normal 4 2 2 2 5 2 3 6" xfId="3334" xr:uid="{366F7D42-7DA9-4EFB-B554-2BA8B952097F}"/>
    <cellStyle name="Normal 4 2 2 2 5 2 3 7" xfId="3335" xr:uid="{225A1FAA-343C-4417-AE99-6DEEBB31C7B4}"/>
    <cellStyle name="Normal 4 2 2 2 5 2 4" xfId="3336" xr:uid="{9E31F092-AB7D-402C-AA19-1231FD37F0E8}"/>
    <cellStyle name="Normal 4 2 2 2 5 2 4 2" xfId="3337" xr:uid="{683E2C85-AA23-4647-BFB6-3CE73F74FF6D}"/>
    <cellStyle name="Normal 4 2 2 2 5 2 4 2 2" xfId="3338" xr:uid="{77DD46F8-593D-45B9-A275-0C6F8092B999}"/>
    <cellStyle name="Normal 4 2 2 2 5 2 4 2 3" xfId="3339" xr:uid="{7A8EB69A-0582-41DE-8B7B-FD2C1A33EF37}"/>
    <cellStyle name="Normal 4 2 2 2 5 2 4 2 4" xfId="3340" xr:uid="{50569143-2926-457E-8F24-96B6D08B462D}"/>
    <cellStyle name="Normal 4 2 2 2 5 2 4 3" xfId="3341" xr:uid="{D1CBD19A-297B-4E90-8B8B-1323420C2078}"/>
    <cellStyle name="Normal 4 2 2 2 5 2 4 4" xfId="3342" xr:uid="{F5C8EFD3-924B-4A20-9754-DB145B941EB3}"/>
    <cellStyle name="Normal 4 2 2 2 5 2 4 5" xfId="3343" xr:uid="{27965BC7-73A8-4A73-B7AB-6B5D46FF65B5}"/>
    <cellStyle name="Normal 4 2 2 2 5 2 5" xfId="3344" xr:uid="{AC569099-44A8-4D2A-8AA5-32509979C29B}"/>
    <cellStyle name="Normal 4 2 2 2 5 2 5 2" xfId="3345" xr:uid="{F9CE1BB5-82C3-49F9-8330-99B239EA5433}"/>
    <cellStyle name="Normal 4 2 2 2 5 2 5 3" xfId="3346" xr:uid="{EBADB2CD-AF9E-428B-9823-C8BE2E0463CB}"/>
    <cellStyle name="Normal 4 2 2 2 5 2 5 4" xfId="3347" xr:uid="{9F63A582-7EB8-496C-9CD3-6E4414195196}"/>
    <cellStyle name="Normal 4 2 2 2 5 2 6" xfId="3348" xr:uid="{491E76B1-F57C-42AC-B6A8-76BEF3920E7B}"/>
    <cellStyle name="Normal 4 2 2 2 5 2 6 2" xfId="3349" xr:uid="{4DD0CE4E-CA7D-4EC0-855A-7D005AF3397C}"/>
    <cellStyle name="Normal 4 2 2 2 5 2 6 3" xfId="3350" xr:uid="{79437521-7ECC-4E14-97EF-928A337F3F25}"/>
    <cellStyle name="Normal 4 2 2 2 5 2 6 4" xfId="3351" xr:uid="{EEED2E1B-FF62-4719-A3A9-877D3426DA67}"/>
    <cellStyle name="Normal 4 2 2 2 5 2 7" xfId="3352" xr:uid="{ED31AC3A-898C-451A-ABE4-4A9811B8A476}"/>
    <cellStyle name="Normal 4 2 2 2 5 2 8" xfId="3353" xr:uid="{2AE1034E-099D-4005-8C50-6013472599BE}"/>
    <cellStyle name="Normal 4 2 2 2 5 2 9" xfId="3354" xr:uid="{02CB511D-DA77-4D4D-B67D-8708205EA80C}"/>
    <cellStyle name="Normal 4 2 2 2 5 3" xfId="3355" xr:uid="{8F4127F4-69DF-4CD1-BD4F-1F7D67E6538B}"/>
    <cellStyle name="Normal 4 2 2 2 5 3 2" xfId="3356" xr:uid="{303BB72D-369D-4498-B47A-DC0653957987}"/>
    <cellStyle name="Normal 4 2 2 2 5 3 2 2" xfId="3357" xr:uid="{B5A841BF-43D5-46EC-8409-CE951446FD0B}"/>
    <cellStyle name="Normal 4 2 2 2 5 3 2 2 2" xfId="3358" xr:uid="{685F15E1-7AD4-44DF-BDD5-5CA69FE982F0}"/>
    <cellStyle name="Normal 4 2 2 2 5 3 2 2 2 2" xfId="3359" xr:uid="{47D365E7-BD1D-4D6B-80FA-DA25E3E4EAA0}"/>
    <cellStyle name="Normal 4 2 2 2 5 3 2 2 2 3" xfId="3360" xr:uid="{875C5826-83CB-4DB4-977E-BEABA620ADD4}"/>
    <cellStyle name="Normal 4 2 2 2 5 3 2 2 2 4" xfId="3361" xr:uid="{8BD51202-F1F8-4FFB-9DD3-42BA70017E35}"/>
    <cellStyle name="Normal 4 2 2 2 5 3 2 2 3" xfId="3362" xr:uid="{4EE353A3-D2A8-4B15-894A-B6753DA726F4}"/>
    <cellStyle name="Normal 4 2 2 2 5 3 2 2 4" xfId="3363" xr:uid="{58799995-695C-4DDE-8452-5F7C813727C6}"/>
    <cellStyle name="Normal 4 2 2 2 5 3 2 2 5" xfId="3364" xr:uid="{BA7DE28D-3B3D-4D64-80AA-7C99CA804C46}"/>
    <cellStyle name="Normal 4 2 2 2 5 3 2 3" xfId="3365" xr:uid="{E161FEB2-D509-4DAC-AF95-022796B7C8C0}"/>
    <cellStyle name="Normal 4 2 2 2 5 3 2 3 2" xfId="3366" xr:uid="{9D8E1C4A-7C03-4FA2-ACCE-1A9E49A80622}"/>
    <cellStyle name="Normal 4 2 2 2 5 3 2 3 3" xfId="3367" xr:uid="{C8976DC4-72C7-4030-B265-42CC0854E478}"/>
    <cellStyle name="Normal 4 2 2 2 5 3 2 3 4" xfId="3368" xr:uid="{E215AC48-5586-4E98-A8F3-CDED8E938969}"/>
    <cellStyle name="Normal 4 2 2 2 5 3 2 4" xfId="3369" xr:uid="{B16DE685-DB61-44A0-B5F3-4FBDED35EC9A}"/>
    <cellStyle name="Normal 4 2 2 2 5 3 2 4 2" xfId="3370" xr:uid="{4A764286-862C-4F5E-BAA5-DA30981AE282}"/>
    <cellStyle name="Normal 4 2 2 2 5 3 2 4 3" xfId="3371" xr:uid="{4B2CB64E-B656-4C7F-ACA1-13F54FBB0179}"/>
    <cellStyle name="Normal 4 2 2 2 5 3 2 4 4" xfId="3372" xr:uid="{85C35E2A-8B60-4DCD-BA00-385F1B0065DA}"/>
    <cellStyle name="Normal 4 2 2 2 5 3 2 5" xfId="3373" xr:uid="{FB5AE8B1-2C01-4665-B5F9-35ABFD2A8EF6}"/>
    <cellStyle name="Normal 4 2 2 2 5 3 2 6" xfId="3374" xr:uid="{6511EFEF-0C5D-4E9D-A650-221D570FB575}"/>
    <cellStyle name="Normal 4 2 2 2 5 3 2 7" xfId="3375" xr:uid="{3191B544-8CBB-4BDD-9D9C-6338CE164620}"/>
    <cellStyle name="Normal 4 2 2 2 5 3 3" xfId="3376" xr:uid="{473A0E6A-F64A-4210-8D4D-D38E7718A8BE}"/>
    <cellStyle name="Normal 4 2 2 2 5 3 3 2" xfId="3377" xr:uid="{53B4A946-F1E1-452F-A6EB-21A710995013}"/>
    <cellStyle name="Normal 4 2 2 2 5 3 3 2 2" xfId="3378" xr:uid="{E29E52F4-E797-43B9-B2F3-66D6D57800DC}"/>
    <cellStyle name="Normal 4 2 2 2 5 3 3 2 3" xfId="3379" xr:uid="{E5E65C18-1A4C-4381-A663-7F479DB91CF5}"/>
    <cellStyle name="Normal 4 2 2 2 5 3 3 2 4" xfId="3380" xr:uid="{77F07A28-FEFB-4984-A8B5-18EE69A9F5F4}"/>
    <cellStyle name="Normal 4 2 2 2 5 3 3 3" xfId="3381" xr:uid="{B4CA6817-ED23-487F-986D-229EF79AF8BB}"/>
    <cellStyle name="Normal 4 2 2 2 5 3 3 4" xfId="3382" xr:uid="{368F49E0-2229-4F8F-AB1F-3424C8272FA0}"/>
    <cellStyle name="Normal 4 2 2 2 5 3 3 5" xfId="3383" xr:uid="{18B6617A-C415-4AB6-BB0D-292CD4376509}"/>
    <cellStyle name="Normal 4 2 2 2 5 3 4" xfId="3384" xr:uid="{1439C0F1-1CBF-4E6B-9BC2-1DE4A54F86A2}"/>
    <cellStyle name="Normal 4 2 2 2 5 3 4 2" xfId="3385" xr:uid="{3549112B-D7EA-4EA6-A1E6-BBC5557BCE47}"/>
    <cellStyle name="Normal 4 2 2 2 5 3 4 3" xfId="3386" xr:uid="{47F0E893-9478-42EA-AB71-6092960B626A}"/>
    <cellStyle name="Normal 4 2 2 2 5 3 4 4" xfId="3387" xr:uid="{8FCAD853-72C0-4C9D-B9FD-73B8461DFA5E}"/>
    <cellStyle name="Normal 4 2 2 2 5 3 5" xfId="3388" xr:uid="{225FA118-5B56-40EE-844E-B8D19781ECD9}"/>
    <cellStyle name="Normal 4 2 2 2 5 3 5 2" xfId="3389" xr:uid="{BE971859-BB9A-46BC-87B6-DD9D81D73E32}"/>
    <cellStyle name="Normal 4 2 2 2 5 3 5 3" xfId="3390" xr:uid="{FCF5FFCC-1782-495A-8A67-80157E38ED3D}"/>
    <cellStyle name="Normal 4 2 2 2 5 3 5 4" xfId="3391" xr:uid="{0F84E156-D708-49E7-9E90-64D754B2415B}"/>
    <cellStyle name="Normal 4 2 2 2 5 3 6" xfId="3392" xr:uid="{FCC3AC4E-3708-476E-B08A-65EF9898BE9B}"/>
    <cellStyle name="Normal 4 2 2 2 5 3 7" xfId="3393" xr:uid="{CDE62071-B99C-4D0F-8C64-33B28B1DA9E2}"/>
    <cellStyle name="Normal 4 2 2 2 5 3 8" xfId="3394" xr:uid="{ABB9B34D-1C82-42E4-978D-9E3E637EAEDA}"/>
    <cellStyle name="Normal 4 2 2 2 5 4" xfId="3395" xr:uid="{00B42854-B320-4F56-8CCB-22ACC3D91B32}"/>
    <cellStyle name="Normal 4 2 2 2 5 4 2" xfId="3396" xr:uid="{C3F56907-EED4-461F-AC82-03855099A065}"/>
    <cellStyle name="Normal 4 2 2 2 5 4 2 2" xfId="3397" xr:uid="{B6D3E988-6219-4AA1-A746-FC20BD4B30D0}"/>
    <cellStyle name="Normal 4 2 2 2 5 4 2 2 2" xfId="3398" xr:uid="{0CCC3A22-436D-43A9-BC32-71EAE892F09F}"/>
    <cellStyle name="Normal 4 2 2 2 5 4 2 2 3" xfId="3399" xr:uid="{C55C3E9E-FCAE-460C-981F-0648E3C8A6FF}"/>
    <cellStyle name="Normal 4 2 2 2 5 4 2 2 4" xfId="3400" xr:uid="{BB373F74-C22C-4584-82B9-5AEC333B386A}"/>
    <cellStyle name="Normal 4 2 2 2 5 4 2 3" xfId="3401" xr:uid="{7FD46F4B-3540-44BC-9905-8B440DB233DD}"/>
    <cellStyle name="Normal 4 2 2 2 5 4 2 4" xfId="3402" xr:uid="{D76A3BD3-593C-4D27-A61C-F1C7F1261AB2}"/>
    <cellStyle name="Normal 4 2 2 2 5 4 2 5" xfId="3403" xr:uid="{C26834DD-FABB-4FC0-9624-17DC47827463}"/>
    <cellStyle name="Normal 4 2 2 2 5 4 3" xfId="3404" xr:uid="{79858155-866D-41CE-944B-A70D727DA18D}"/>
    <cellStyle name="Normal 4 2 2 2 5 4 3 2" xfId="3405" xr:uid="{DE83B909-C0D3-4423-B1C6-9202181FEF04}"/>
    <cellStyle name="Normal 4 2 2 2 5 4 3 3" xfId="3406" xr:uid="{2B8EF874-6B29-41FF-BBBC-A6DB005C70DE}"/>
    <cellStyle name="Normal 4 2 2 2 5 4 3 4" xfId="3407" xr:uid="{166C90C7-DE99-4B85-BBB2-F53D5B00BBFA}"/>
    <cellStyle name="Normal 4 2 2 2 5 4 4" xfId="3408" xr:uid="{BCD3A80D-6A61-4A8F-B3E5-3D23BCA5077C}"/>
    <cellStyle name="Normal 4 2 2 2 5 4 4 2" xfId="3409" xr:uid="{A4B4832C-50EA-4C01-9DC0-62F2F0F7E3A9}"/>
    <cellStyle name="Normal 4 2 2 2 5 4 4 3" xfId="3410" xr:uid="{6C0AA5D0-7E8D-4B1D-B653-DFCB4FDF5840}"/>
    <cellStyle name="Normal 4 2 2 2 5 4 4 4" xfId="3411" xr:uid="{D77998A0-3DC6-463C-AB46-EB16A3C89F12}"/>
    <cellStyle name="Normal 4 2 2 2 5 4 5" xfId="3412" xr:uid="{6E7633AD-615C-4268-A824-DA9DDFA32EED}"/>
    <cellStyle name="Normal 4 2 2 2 5 4 6" xfId="3413" xr:uid="{A76E0CBA-85A7-471F-B17B-13235876F60F}"/>
    <cellStyle name="Normal 4 2 2 2 5 4 7" xfId="3414" xr:uid="{E54C3A49-CF10-4057-B4BB-E876F2EC149A}"/>
    <cellStyle name="Normal 4 2 2 2 5 5" xfId="3415" xr:uid="{F169A3AA-CCC7-4A4C-8A89-D45D2A777C3F}"/>
    <cellStyle name="Normal 4 2 2 2 5 5 2" xfId="3416" xr:uid="{F00B5868-12AF-4C8F-9C48-7FE84B3239DD}"/>
    <cellStyle name="Normal 4 2 2 2 5 5 2 2" xfId="3417" xr:uid="{49B59288-5E42-465F-9C3C-2FC45E81F025}"/>
    <cellStyle name="Normal 4 2 2 2 5 5 2 3" xfId="3418" xr:uid="{BA2AD16E-0487-4F22-82BE-71AB3BF90B7A}"/>
    <cellStyle name="Normal 4 2 2 2 5 5 2 4" xfId="3419" xr:uid="{5D96EA02-5956-4CEE-A8DC-E17D73883D3B}"/>
    <cellStyle name="Normal 4 2 2 2 5 5 3" xfId="3420" xr:uid="{A1B904B6-C47F-45FD-B569-ECF09D8414E5}"/>
    <cellStyle name="Normal 4 2 2 2 5 5 4" xfId="3421" xr:uid="{D534CF76-6CD0-48B1-8990-D58CD758235E}"/>
    <cellStyle name="Normal 4 2 2 2 5 5 5" xfId="3422" xr:uid="{96380E63-40D8-4C5F-9B8B-BF84E10A148B}"/>
    <cellStyle name="Normal 4 2 2 2 5 6" xfId="3423" xr:uid="{E5538278-0AB2-4FD9-82AC-85933960D528}"/>
    <cellStyle name="Normal 4 2 2 2 5 6 2" xfId="3424" xr:uid="{6D7E3131-2FA8-4D6C-A61A-6FFC58268F0C}"/>
    <cellStyle name="Normal 4 2 2 2 5 6 3" xfId="3425" xr:uid="{D7366446-2B23-473D-9190-65CA6F716E59}"/>
    <cellStyle name="Normal 4 2 2 2 5 6 4" xfId="3426" xr:uid="{84698215-DEAC-4B2F-8CD5-697A779007F3}"/>
    <cellStyle name="Normal 4 2 2 2 5 7" xfId="3427" xr:uid="{37DA1B0E-8BC5-4E97-8EC3-A402C726121E}"/>
    <cellStyle name="Normal 4 2 2 2 5 7 2" xfId="3428" xr:uid="{E5AB1777-8009-4219-9404-1F84A34F7CEB}"/>
    <cellStyle name="Normal 4 2 2 2 5 7 3" xfId="3429" xr:uid="{A25B18F8-65DC-4A4F-8B86-5E7171CCDE24}"/>
    <cellStyle name="Normal 4 2 2 2 5 7 4" xfId="3430" xr:uid="{A0F3F14C-33CC-4870-B0D7-A22C91422492}"/>
    <cellStyle name="Normal 4 2 2 2 5 8" xfId="3431" xr:uid="{8AFFD616-3496-4BF3-893A-E5E61CB8E69F}"/>
    <cellStyle name="Normal 4 2 2 2 5 9" xfId="3432" xr:uid="{1A224D30-E09A-4F19-8712-BDF77EA9924B}"/>
    <cellStyle name="Normal 4 2 2 2 6" xfId="3433" xr:uid="{A63D2BF3-A744-4293-A340-A5F8022E7F56}"/>
    <cellStyle name="Normal 4 2 2 2 6 2" xfId="3434" xr:uid="{349083DC-5EF5-4E08-A166-76D0DD586597}"/>
    <cellStyle name="Normal 4 2 2 2 6 2 2" xfId="3435" xr:uid="{1E4A0023-3AEE-4459-9B28-3CE690C50777}"/>
    <cellStyle name="Normal 4 2 2 2 6 2 2 2" xfId="3436" xr:uid="{38E1062D-B4CD-413B-8F9A-361312879EEC}"/>
    <cellStyle name="Normal 4 2 2 2 6 2 2 2 2" xfId="3437" xr:uid="{35847DF6-3A2A-4A6F-9269-3499A48A0B51}"/>
    <cellStyle name="Normal 4 2 2 2 6 2 2 2 2 2" xfId="3438" xr:uid="{550E605E-731B-4C75-8898-CF1EDFC4B46C}"/>
    <cellStyle name="Normal 4 2 2 2 6 2 2 2 2 3" xfId="3439" xr:uid="{72367F0C-1052-488F-86B4-3CF4F822404B}"/>
    <cellStyle name="Normal 4 2 2 2 6 2 2 2 2 4" xfId="3440" xr:uid="{016602BB-B0E5-4223-8827-49868B519896}"/>
    <cellStyle name="Normal 4 2 2 2 6 2 2 2 3" xfId="3441" xr:uid="{93B9E165-4B5F-4F4F-998D-4884AE9C0413}"/>
    <cellStyle name="Normal 4 2 2 2 6 2 2 2 4" xfId="3442" xr:uid="{D979C1E6-4B5D-4DB0-849D-D4E96C48BA52}"/>
    <cellStyle name="Normal 4 2 2 2 6 2 2 2 5" xfId="3443" xr:uid="{10772319-F05A-4356-A969-805DE84A5A96}"/>
    <cellStyle name="Normal 4 2 2 2 6 2 2 3" xfId="3444" xr:uid="{1EE89111-FFF9-48CD-903A-6E93EFC3C43F}"/>
    <cellStyle name="Normal 4 2 2 2 6 2 2 3 2" xfId="3445" xr:uid="{19846367-06D6-435A-9855-92ADF543E1EA}"/>
    <cellStyle name="Normal 4 2 2 2 6 2 2 3 3" xfId="3446" xr:uid="{575EB95C-2091-4978-8F7D-761D81D417E7}"/>
    <cellStyle name="Normal 4 2 2 2 6 2 2 3 4" xfId="3447" xr:uid="{3B634A54-D561-4866-A4FA-6C69DFCB98D0}"/>
    <cellStyle name="Normal 4 2 2 2 6 2 2 4" xfId="3448" xr:uid="{D0663C8A-6F24-485C-8E8C-1B47FB382CE0}"/>
    <cellStyle name="Normal 4 2 2 2 6 2 2 4 2" xfId="3449" xr:uid="{A9264C8A-5C2E-4401-BA9D-3BD41D6E46D6}"/>
    <cellStyle name="Normal 4 2 2 2 6 2 2 4 3" xfId="3450" xr:uid="{7A2189B0-5A87-4C90-A6C0-7911832577AA}"/>
    <cellStyle name="Normal 4 2 2 2 6 2 2 4 4" xfId="3451" xr:uid="{C77B46A5-E98C-483B-8036-B07B2224BFF3}"/>
    <cellStyle name="Normal 4 2 2 2 6 2 2 5" xfId="3452" xr:uid="{1D3E91E8-A454-452F-8BE5-2B3CA765EB05}"/>
    <cellStyle name="Normal 4 2 2 2 6 2 2 6" xfId="3453" xr:uid="{9AC971D0-A537-4D6F-B929-1E9A29F57D76}"/>
    <cellStyle name="Normal 4 2 2 2 6 2 2 7" xfId="3454" xr:uid="{39E39C0A-CC43-49DC-A20B-889BE85D7E02}"/>
    <cellStyle name="Normal 4 2 2 2 6 2 3" xfId="3455" xr:uid="{414061F9-3F51-4BCB-A04D-5A25E098C455}"/>
    <cellStyle name="Normal 4 2 2 2 6 2 3 2" xfId="3456" xr:uid="{6CE90D5E-8A45-4FAD-AAEF-F4AD2944BE91}"/>
    <cellStyle name="Normal 4 2 2 2 6 2 3 2 2" xfId="3457" xr:uid="{056D1B5D-BC1F-495A-9EEA-26071B7601FC}"/>
    <cellStyle name="Normal 4 2 2 2 6 2 3 2 3" xfId="3458" xr:uid="{901C9369-1AD5-418A-B485-768776964D0A}"/>
    <cellStyle name="Normal 4 2 2 2 6 2 3 2 4" xfId="3459" xr:uid="{664E38E0-3928-47F7-91CB-924953D0E4C3}"/>
    <cellStyle name="Normal 4 2 2 2 6 2 3 3" xfId="3460" xr:uid="{2F620696-9794-4923-9742-2F16A4E0E23B}"/>
    <cellStyle name="Normal 4 2 2 2 6 2 3 4" xfId="3461" xr:uid="{408E0D5A-A50B-463B-BCCF-6788F76518B2}"/>
    <cellStyle name="Normal 4 2 2 2 6 2 3 5" xfId="3462" xr:uid="{EF6149BD-F1C6-427C-99AA-610B53FD21A9}"/>
    <cellStyle name="Normal 4 2 2 2 6 2 4" xfId="3463" xr:uid="{31B7B021-A540-47BB-BA8E-FFC246BE1738}"/>
    <cellStyle name="Normal 4 2 2 2 6 2 4 2" xfId="3464" xr:uid="{FF7FE564-0671-4E45-AE57-C9FF9979FD9E}"/>
    <cellStyle name="Normal 4 2 2 2 6 2 4 3" xfId="3465" xr:uid="{251D3206-8D17-47B5-979C-BE447917504F}"/>
    <cellStyle name="Normal 4 2 2 2 6 2 4 4" xfId="3466" xr:uid="{82BA9F77-4D3E-4DC0-8905-31C46140C198}"/>
    <cellStyle name="Normal 4 2 2 2 6 2 5" xfId="3467" xr:uid="{0E251242-AF8D-4A2B-8D12-A03A6ADD8515}"/>
    <cellStyle name="Normal 4 2 2 2 6 2 5 2" xfId="3468" xr:uid="{764ADC30-CE60-4E15-96EE-87463EB824A3}"/>
    <cellStyle name="Normal 4 2 2 2 6 2 5 3" xfId="3469" xr:uid="{D9E5E825-F58E-4DA0-B6B5-B3B17D2830B8}"/>
    <cellStyle name="Normal 4 2 2 2 6 2 5 4" xfId="3470" xr:uid="{8D6AA2FD-D386-47EC-AD39-DF162493EBD4}"/>
    <cellStyle name="Normal 4 2 2 2 6 2 6" xfId="3471" xr:uid="{BCD39DD9-9676-41A8-8139-D59F96896193}"/>
    <cellStyle name="Normal 4 2 2 2 6 2 7" xfId="3472" xr:uid="{2B32C62E-FBCD-4E7A-8CFB-75A3FFB5D30E}"/>
    <cellStyle name="Normal 4 2 2 2 6 2 8" xfId="3473" xr:uid="{D4028C25-A01F-4CA5-9263-5E02E9C5DC8D}"/>
    <cellStyle name="Normal 4 2 2 2 6 3" xfId="3474" xr:uid="{411CDCD0-B6D1-4509-97B2-4B1BC2AE852A}"/>
    <cellStyle name="Normal 4 2 2 2 6 3 2" xfId="3475" xr:uid="{21D4478A-888C-46CA-9030-1701D89E835B}"/>
    <cellStyle name="Normal 4 2 2 2 6 3 2 2" xfId="3476" xr:uid="{62C35DE4-0E9E-48A5-9E18-BC60478478AA}"/>
    <cellStyle name="Normal 4 2 2 2 6 3 2 2 2" xfId="3477" xr:uid="{55697324-1BB3-4E3D-82C4-B237F6711E39}"/>
    <cellStyle name="Normal 4 2 2 2 6 3 2 2 3" xfId="3478" xr:uid="{AF07C159-2A3B-4AFD-9B12-619EF74B989E}"/>
    <cellStyle name="Normal 4 2 2 2 6 3 2 2 4" xfId="3479" xr:uid="{7E6BD7AA-BDD9-4816-850C-CE58D5BB4B7B}"/>
    <cellStyle name="Normal 4 2 2 2 6 3 2 3" xfId="3480" xr:uid="{409754F2-3B0B-4C71-84E9-940198B97CD7}"/>
    <cellStyle name="Normal 4 2 2 2 6 3 2 4" xfId="3481" xr:uid="{F637187A-14EC-4C06-AB1E-D569B4FBC171}"/>
    <cellStyle name="Normal 4 2 2 2 6 3 2 5" xfId="3482" xr:uid="{6E573A53-543E-46F1-B54F-9253277F815A}"/>
    <cellStyle name="Normal 4 2 2 2 6 3 3" xfId="3483" xr:uid="{525C574A-61B0-465C-996B-E248854B6469}"/>
    <cellStyle name="Normal 4 2 2 2 6 3 3 2" xfId="3484" xr:uid="{855A4E6B-286D-478B-A9C3-DB209D4D2364}"/>
    <cellStyle name="Normal 4 2 2 2 6 3 3 3" xfId="3485" xr:uid="{4AD29910-1785-4EE7-B5F9-C5E89FAF9321}"/>
    <cellStyle name="Normal 4 2 2 2 6 3 3 4" xfId="3486" xr:uid="{3B08098A-7D92-424D-B269-A332CB0A72FE}"/>
    <cellStyle name="Normal 4 2 2 2 6 3 4" xfId="3487" xr:uid="{3BD3D74A-2FA8-4F38-9D61-19FB47002A47}"/>
    <cellStyle name="Normal 4 2 2 2 6 3 4 2" xfId="3488" xr:uid="{D553B52F-42AE-4EF5-B92D-FB897D56C624}"/>
    <cellStyle name="Normal 4 2 2 2 6 3 4 3" xfId="3489" xr:uid="{B886EF9B-F882-4569-BA85-104A2357C09B}"/>
    <cellStyle name="Normal 4 2 2 2 6 3 4 4" xfId="3490" xr:uid="{E36AAB2F-7D10-4195-B5FD-2F68BFFD33F1}"/>
    <cellStyle name="Normal 4 2 2 2 6 3 5" xfId="3491" xr:uid="{3E28D5E3-4334-4D51-A4E2-38D5F8BA3407}"/>
    <cellStyle name="Normal 4 2 2 2 6 3 6" xfId="3492" xr:uid="{BEDDF22B-E89E-4B78-B964-2327A009E6FE}"/>
    <cellStyle name="Normal 4 2 2 2 6 3 7" xfId="3493" xr:uid="{7228CC22-D4D5-4DCC-B1C9-28937469B01E}"/>
    <cellStyle name="Normal 4 2 2 2 6 4" xfId="3494" xr:uid="{52D032C1-4C1C-4D3C-86DE-148A3BF5CD53}"/>
    <cellStyle name="Normal 4 2 2 2 6 4 2" xfId="3495" xr:uid="{EE8A3A8D-E26F-4A47-9388-A049C6822471}"/>
    <cellStyle name="Normal 4 2 2 2 6 4 2 2" xfId="3496" xr:uid="{0860C991-30ED-4316-B0C4-8AF748B63D40}"/>
    <cellStyle name="Normal 4 2 2 2 6 4 2 3" xfId="3497" xr:uid="{20269383-7D1B-45EA-B251-0A1CE2436B1C}"/>
    <cellStyle name="Normal 4 2 2 2 6 4 2 4" xfId="3498" xr:uid="{2B53351C-F5D0-41EB-BDDE-D8351762B59F}"/>
    <cellStyle name="Normal 4 2 2 2 6 4 3" xfId="3499" xr:uid="{9935CA4C-9A94-48C5-B4A4-724627E47788}"/>
    <cellStyle name="Normal 4 2 2 2 6 4 4" xfId="3500" xr:uid="{A8F88B5C-9098-4D41-B612-530C8D283050}"/>
    <cellStyle name="Normal 4 2 2 2 6 4 5" xfId="3501" xr:uid="{81AC48C9-6E00-4311-B99F-2A3DDC7BE072}"/>
    <cellStyle name="Normal 4 2 2 2 6 5" xfId="3502" xr:uid="{05AAA5B8-4A62-480B-96F0-96234C50A6CC}"/>
    <cellStyle name="Normal 4 2 2 2 6 5 2" xfId="3503" xr:uid="{24D35933-6EDF-496D-887C-0CE94E3D68DE}"/>
    <cellStyle name="Normal 4 2 2 2 6 5 3" xfId="3504" xr:uid="{31E4E1DC-4191-4DC0-A90C-779AC1EC208C}"/>
    <cellStyle name="Normal 4 2 2 2 6 5 4" xfId="3505" xr:uid="{7EA9782A-2125-4B4A-823A-473097374576}"/>
    <cellStyle name="Normal 4 2 2 2 6 6" xfId="3506" xr:uid="{E10223FB-E2EB-47D0-B0BF-1A3F1194F27B}"/>
    <cellStyle name="Normal 4 2 2 2 6 6 2" xfId="3507" xr:uid="{CEBAC07C-8F6D-4AC1-93A1-112CDF590DE1}"/>
    <cellStyle name="Normal 4 2 2 2 6 6 3" xfId="3508" xr:uid="{912D98C0-187F-44EB-88AE-B953D3A88128}"/>
    <cellStyle name="Normal 4 2 2 2 6 6 4" xfId="3509" xr:uid="{84E2CDDC-CB48-490F-9414-FB75D45BAA19}"/>
    <cellStyle name="Normal 4 2 2 2 6 7" xfId="3510" xr:uid="{4F609914-D2DE-41B5-9B13-DBE430D9C400}"/>
    <cellStyle name="Normal 4 2 2 2 6 8" xfId="3511" xr:uid="{1F102D41-5E36-450B-BCD9-8679371CBA72}"/>
    <cellStyle name="Normal 4 2 2 2 6 9" xfId="3512" xr:uid="{A3411B78-0416-4E13-AB87-C30E108FE61C}"/>
    <cellStyle name="Normal 4 2 2 2 7" xfId="3513" xr:uid="{48D7B5CB-8986-4688-9DC7-81C8CE09EE35}"/>
    <cellStyle name="Normal 4 2 2 2 7 2" xfId="3514" xr:uid="{7CA5A3D3-659E-40FF-BB76-D7F93B1F8A26}"/>
    <cellStyle name="Normal 4 2 2 2 7 2 2" xfId="3515" xr:uid="{628F33A8-4D8D-4B99-86D1-322D3D573E09}"/>
    <cellStyle name="Normal 4 2 2 2 7 2 2 2" xfId="3516" xr:uid="{5D1EA38C-3382-44EF-B943-BEC5EC6A2D0E}"/>
    <cellStyle name="Normal 4 2 2 2 7 2 2 3" xfId="3517" xr:uid="{0285BB4B-CB32-4DFA-988A-3BF98A0FF088}"/>
    <cellStyle name="Normal 4 2 2 2 7 2 2 4" xfId="3518" xr:uid="{43930AF9-19A0-4FFE-B445-87893DA5B945}"/>
    <cellStyle name="Normal 4 2 2 2 7 2 2 5" xfId="3519" xr:uid="{96716AFC-7E83-43FC-8ECD-517DB8CC3054}"/>
    <cellStyle name="Normal 4 2 2 2 7 2 3" xfId="3520" xr:uid="{6468CC97-9E91-4404-8ED8-31F4602E4AC3}"/>
    <cellStyle name="Normal 4 2 2 2 7 2 3 2" xfId="3521" xr:uid="{17B2377E-BB17-4951-9613-5E3B251768E8}"/>
    <cellStyle name="Normal 4 2 2 2 7 2 3 3" xfId="3522" xr:uid="{D9DB7DC9-FFCC-4B03-8402-D0A4E5A00BB9}"/>
    <cellStyle name="Normal 4 2 2 2 7 2 3 4" xfId="3523" xr:uid="{17D31B62-4F64-4743-952D-AC03EC24BFF7}"/>
    <cellStyle name="Normal 4 2 2 2 7 2 4" xfId="3524" xr:uid="{A96D0DA0-C90A-41CD-9712-49AC0D829D26}"/>
    <cellStyle name="Normal 4 2 2 2 7 2 4 2" xfId="3525" xr:uid="{E348B13F-E269-4A25-9ABD-A5E889FFE28D}"/>
    <cellStyle name="Normal 4 2 2 2 7 2 4 3" xfId="3526" xr:uid="{0DD561F0-0258-4ACF-86D8-5FDF97B0FF6C}"/>
    <cellStyle name="Normal 4 2 2 2 7 2 4 4" xfId="3527" xr:uid="{B7F67297-EE11-47B9-8249-F341C8278F67}"/>
    <cellStyle name="Normal 4 2 2 2 7 2 5" xfId="3528" xr:uid="{03730879-E2DE-443B-AE2D-954E7CEA0702}"/>
    <cellStyle name="Normal 4 2 2 2 7 2 6" xfId="3529" xr:uid="{3BFCEC9A-67CB-426C-9C57-DF5CB80E8C90}"/>
    <cellStyle name="Normal 4 2 2 2 7 2 7" xfId="3530" xr:uid="{F3736ADA-C25E-4897-88C8-61DC8466787F}"/>
    <cellStyle name="Normal 4 2 2 2 7 3" xfId="3531" xr:uid="{F984D92E-7EC8-49FF-B752-8DB59EC24A58}"/>
    <cellStyle name="Normal 4 2 2 2 7 3 2" xfId="3532" xr:uid="{74ADE319-A6FE-4174-8DA4-4DC6FD0202BC}"/>
    <cellStyle name="Normal 4 2 2 2 7 3 2 2" xfId="3533" xr:uid="{5B304C66-03B5-47AC-949A-DD021FFFA720}"/>
    <cellStyle name="Normal 4 2 2 2 7 3 2 3" xfId="3534" xr:uid="{16D963B4-B47B-471E-B73A-98D44C3455DE}"/>
    <cellStyle name="Normal 4 2 2 2 7 3 2 4" xfId="3535" xr:uid="{C8D0CD72-9F15-4B7E-9964-7C348676B686}"/>
    <cellStyle name="Normal 4 2 2 2 7 3 3" xfId="3536" xr:uid="{15D1D147-34D5-4F52-A446-89B456B515C3}"/>
    <cellStyle name="Normal 4 2 2 2 7 3 4" xfId="3537" xr:uid="{C85851AF-8C70-44ED-A731-93A931501D78}"/>
    <cellStyle name="Normal 4 2 2 2 7 3 5" xfId="3538" xr:uid="{BA250A7E-A1A4-4A7A-BE91-3C5324172097}"/>
    <cellStyle name="Normal 4 2 2 2 7 4" xfId="3539" xr:uid="{A361FF34-A5E8-494B-A08A-4532801708ED}"/>
    <cellStyle name="Normal 4 2 2 2 7 4 2" xfId="3540" xr:uid="{36801E01-31C6-4322-9E51-0C21C846A141}"/>
    <cellStyle name="Normal 4 2 2 2 7 4 3" xfId="3541" xr:uid="{8F041430-3A82-4716-A208-1872D706DEF1}"/>
    <cellStyle name="Normal 4 2 2 2 7 4 4" xfId="3542" xr:uid="{5EEF65EE-EDFD-463E-8B70-0B35FD0DBFCA}"/>
    <cellStyle name="Normal 4 2 2 2 7 5" xfId="3543" xr:uid="{295529C5-3621-4CC6-BBB8-8A449632BFBB}"/>
    <cellStyle name="Normal 4 2 2 2 7 5 2" xfId="3544" xr:uid="{B29117D5-E3E1-473D-917F-9F08908FB69B}"/>
    <cellStyle name="Normal 4 2 2 2 7 5 3" xfId="3545" xr:uid="{D1142423-809A-42BE-ACD7-3EB2493E35DC}"/>
    <cellStyle name="Normal 4 2 2 2 7 5 4" xfId="3546" xr:uid="{498ED0C6-2FC5-4007-AADC-4D0F23E7051B}"/>
    <cellStyle name="Normal 4 2 2 2 7 6" xfId="3547" xr:uid="{FB938FA2-CB50-4B5F-8B96-4B6C4985FD32}"/>
    <cellStyle name="Normal 4 2 2 2 7 7" xfId="3548" xr:uid="{4536CE16-BAA6-4587-93DB-A1465CB2D278}"/>
    <cellStyle name="Normal 4 2 2 2 7 8" xfId="3549" xr:uid="{DDEC5F21-8432-459E-A743-B2BF203D37EF}"/>
    <cellStyle name="Normal 4 2 2 2 8" xfId="3550" xr:uid="{FE56D020-257C-4798-956F-7BF0F5BE218B}"/>
    <cellStyle name="Normal 4 2 2 2 8 2" xfId="3551" xr:uid="{AFC684A8-CA8B-4389-AA1D-CCA9658D9A5D}"/>
    <cellStyle name="Normal 4 2 2 2 8 2 2" xfId="3552" xr:uid="{C93F1C57-FF2A-4CC2-AE85-5F71FFC8CBF9}"/>
    <cellStyle name="Normal 4 2 2 2 8 2 2 2" xfId="3553" xr:uid="{FFC15113-A604-43E0-8A92-D1FFAD753956}"/>
    <cellStyle name="Normal 4 2 2 2 8 2 2 3" xfId="3554" xr:uid="{E51B2E9C-EACD-4482-A98B-8DA077460EE8}"/>
    <cellStyle name="Normal 4 2 2 2 8 2 2 4" xfId="3555" xr:uid="{E2E25100-CA36-42BA-A653-1EE26C636797}"/>
    <cellStyle name="Normal 4 2 2 2 8 2 3" xfId="3556" xr:uid="{8BB4DF5D-B438-4CF9-8744-F1F4E84A52BE}"/>
    <cellStyle name="Normal 4 2 2 2 8 2 4" xfId="3557" xr:uid="{5F79BC28-CD10-467C-B406-E8F8B3CDAE6F}"/>
    <cellStyle name="Normal 4 2 2 2 8 2 5" xfId="3558" xr:uid="{33BC5A2F-A7AA-4BB8-B8B0-2D685C287FC7}"/>
    <cellStyle name="Normal 4 2 2 2 8 3" xfId="3559" xr:uid="{0A9363F1-3309-4040-AEA2-60F278D3672D}"/>
    <cellStyle name="Normal 4 2 2 2 8 3 2" xfId="3560" xr:uid="{9535AD65-B4BF-49AA-82B4-404935D7F645}"/>
    <cellStyle name="Normal 4 2 2 2 8 3 3" xfId="3561" xr:uid="{DD4DEA52-42B4-48F6-95CF-77C94406292F}"/>
    <cellStyle name="Normal 4 2 2 2 8 3 4" xfId="3562" xr:uid="{74171A94-C1C0-4589-9723-58F56C53A57C}"/>
    <cellStyle name="Normal 4 2 2 2 8 4" xfId="3563" xr:uid="{B9B5C6D3-E875-4ADB-A960-B6A48D0CB040}"/>
    <cellStyle name="Normal 4 2 2 2 8 4 2" xfId="3564" xr:uid="{6D909BB5-FE55-4F87-82ED-8EF3A020BA91}"/>
    <cellStyle name="Normal 4 2 2 2 8 4 3" xfId="3565" xr:uid="{1FA7CFFD-1DF8-4E83-AA14-DA6D818AF44D}"/>
    <cellStyle name="Normal 4 2 2 2 8 4 4" xfId="3566" xr:uid="{D477F6EE-1215-462B-9CBF-404394E0C3C0}"/>
    <cellStyle name="Normal 4 2 2 2 8 5" xfId="3567" xr:uid="{1660205E-8D51-4C8E-852A-354C4B07A7F6}"/>
    <cellStyle name="Normal 4 2 2 2 8 6" xfId="3568" xr:uid="{C3B0CD00-F3D6-4C17-A211-311C241B72A1}"/>
    <cellStyle name="Normal 4 2 2 2 8 7" xfId="3569" xr:uid="{D38D628A-EDA6-4C08-9D27-07A28446C05F}"/>
    <cellStyle name="Normal 4 2 2 2 9" xfId="3570" xr:uid="{1B58BDDE-14E4-4711-83E8-87A42D24DB74}"/>
    <cellStyle name="Normal 4 2 2 2 9 2" xfId="3571" xr:uid="{39E0B461-0FE5-4479-ADA9-4BDC1AAB378E}"/>
    <cellStyle name="Normal 4 2 2 2 9 2 2" xfId="3572" xr:uid="{9ACE859F-B1A7-447B-BBBA-04FE1159060E}"/>
    <cellStyle name="Normal 4 2 2 2 9 2 3" xfId="3573" xr:uid="{2BC20D46-C4C1-46FC-92C3-E84679FC2E7A}"/>
    <cellStyle name="Normal 4 2 2 2 9 2 4" xfId="3574" xr:uid="{EE78B6EE-4EFC-4BFE-8195-9739B34D2DB8}"/>
    <cellStyle name="Normal 4 2 2 2 9 3" xfId="3575" xr:uid="{3A33B13F-36FA-4947-9AE2-27DF50AD59CB}"/>
    <cellStyle name="Normal 4 2 2 2 9 4" xfId="3576" xr:uid="{FC4AF2B3-202F-42B1-AF8F-192EC19980FD}"/>
    <cellStyle name="Normal 4 2 2 2 9 5" xfId="3577" xr:uid="{ACF3B95C-0722-4CD5-9D20-019D930E98CA}"/>
    <cellStyle name="Normal 4 2 2 3" xfId="3578" xr:uid="{E412A469-C375-472B-8AC5-7D5716D6DF24}"/>
    <cellStyle name="Normal 4 2 2 3 10" xfId="3579" xr:uid="{F93E4C82-BB45-4763-A32C-46FA18B03162}"/>
    <cellStyle name="Normal 4 2 2 3 10 2" xfId="3580" xr:uid="{55608689-5E60-4B93-B8B4-31E67679EFFD}"/>
    <cellStyle name="Normal 4 2 2 3 10 3" xfId="3581" xr:uid="{4D14DEBF-CB06-4048-A10A-1F169A2E31CC}"/>
    <cellStyle name="Normal 4 2 2 3 10 4" xfId="3582" xr:uid="{5EB19673-70F0-40F0-84B9-04BD9AE0C810}"/>
    <cellStyle name="Normal 4 2 2 3 11" xfId="3583" xr:uid="{4291C2BC-3655-4911-8F49-4310561069B0}"/>
    <cellStyle name="Normal 4 2 2 3 12" xfId="3584" xr:uid="{A41ACD2D-A44C-4783-B191-2ED779968DB5}"/>
    <cellStyle name="Normal 4 2 2 3 13" xfId="3585" xr:uid="{B3B769C2-4CD0-4A2A-A2D5-D99EC923A009}"/>
    <cellStyle name="Normal 4 2 2 3 2" xfId="3586" xr:uid="{89565F37-471D-4AB4-A523-65339E31308C}"/>
    <cellStyle name="Normal 4 2 2 3 2 10" xfId="3587" xr:uid="{EC229E47-4486-4233-8F59-E5647CDBCCE2}"/>
    <cellStyle name="Normal 4 2 2 3 2 11" xfId="3588" xr:uid="{70F3C866-BAD0-4FC3-A9B3-110202A68700}"/>
    <cellStyle name="Normal 4 2 2 3 2 12" xfId="3589" xr:uid="{23B362FE-C715-4059-9588-D77901914FB8}"/>
    <cellStyle name="Normal 4 2 2 3 2 2" xfId="3590" xr:uid="{9740BDDA-34C8-4864-91C9-D382EA69DE99}"/>
    <cellStyle name="Normal 4 2 2 3 2 2 10" xfId="3591" xr:uid="{815A1DB2-B489-4675-A0B2-C92FAE78A146}"/>
    <cellStyle name="Normal 4 2 2 3 2 2 2" xfId="3592" xr:uid="{31F03192-E781-4B33-8BC9-F0FD473976D6}"/>
    <cellStyle name="Normal 4 2 2 3 2 2 2 2" xfId="3593" xr:uid="{19B7D1CD-9D90-4381-8283-FD2CBD44F421}"/>
    <cellStyle name="Normal 4 2 2 3 2 2 2 2 2" xfId="3594" xr:uid="{F3964336-1711-49BB-A0B4-BECE1055AEB6}"/>
    <cellStyle name="Normal 4 2 2 3 2 2 2 2 2 2" xfId="3595" xr:uid="{A146FB0F-67C1-45D3-B201-E9815CDF345A}"/>
    <cellStyle name="Normal 4 2 2 3 2 2 2 2 2 2 2" xfId="3596" xr:uid="{E35D894F-FD36-4878-9F36-5370A97DCB64}"/>
    <cellStyle name="Normal 4 2 2 3 2 2 2 2 2 2 2 2" xfId="3597" xr:uid="{89CDD193-4736-456C-BC0E-C4EF2F3A3582}"/>
    <cellStyle name="Normal 4 2 2 3 2 2 2 2 2 2 2 3" xfId="3598" xr:uid="{5813E818-AFD6-4677-AF49-451871B452F5}"/>
    <cellStyle name="Normal 4 2 2 3 2 2 2 2 2 2 2 4" xfId="3599" xr:uid="{6C7722DA-AB68-4480-81FE-68685B3179DF}"/>
    <cellStyle name="Normal 4 2 2 3 2 2 2 2 2 2 3" xfId="3600" xr:uid="{3ADE0734-E1E5-4A30-B0B0-45129EAC0583}"/>
    <cellStyle name="Normal 4 2 2 3 2 2 2 2 2 2 4" xfId="3601" xr:uid="{2A09C301-DA3D-49A5-860F-B27E21B5D854}"/>
    <cellStyle name="Normal 4 2 2 3 2 2 2 2 2 2 5" xfId="3602" xr:uid="{80D48907-3E25-4570-B570-167726695C1A}"/>
    <cellStyle name="Normal 4 2 2 3 2 2 2 2 2 3" xfId="3603" xr:uid="{7761D8F5-DA13-4455-8C2A-5AE2344B946E}"/>
    <cellStyle name="Normal 4 2 2 3 2 2 2 2 2 3 2" xfId="3604" xr:uid="{FF67CD59-2A5B-4F9C-B68D-BE5E0FFE44A7}"/>
    <cellStyle name="Normal 4 2 2 3 2 2 2 2 2 3 3" xfId="3605" xr:uid="{1A011072-EACB-4038-8114-D330E683C8A6}"/>
    <cellStyle name="Normal 4 2 2 3 2 2 2 2 2 3 4" xfId="3606" xr:uid="{E8D8D3B5-568A-4715-BD37-FD8E96F97E2B}"/>
    <cellStyle name="Normal 4 2 2 3 2 2 2 2 2 4" xfId="3607" xr:uid="{4370D50B-3614-4DE9-BF14-611C7DE49D70}"/>
    <cellStyle name="Normal 4 2 2 3 2 2 2 2 2 4 2" xfId="3608" xr:uid="{5042A2D8-1FB9-41AB-BB6E-502EF5CAA6E6}"/>
    <cellStyle name="Normal 4 2 2 3 2 2 2 2 2 4 3" xfId="3609" xr:uid="{2DFF49C1-93BF-49F0-AB2B-D82BC5151616}"/>
    <cellStyle name="Normal 4 2 2 3 2 2 2 2 2 4 4" xfId="3610" xr:uid="{711B392C-69A0-4C99-9BC6-B273B6144C51}"/>
    <cellStyle name="Normal 4 2 2 3 2 2 2 2 2 5" xfId="3611" xr:uid="{29B598D2-A46A-4D1A-AA26-9C2B1D3C8BE0}"/>
    <cellStyle name="Normal 4 2 2 3 2 2 2 2 2 6" xfId="3612" xr:uid="{1D8715C8-EA65-4F5F-ABB2-668994BCC184}"/>
    <cellStyle name="Normal 4 2 2 3 2 2 2 2 2 7" xfId="3613" xr:uid="{29EB19DF-E7FF-41EA-936A-C9CD87FC76D9}"/>
    <cellStyle name="Normal 4 2 2 3 2 2 2 2 3" xfId="3614" xr:uid="{9080EE5A-52D8-40FA-B022-FDE2030537BC}"/>
    <cellStyle name="Normal 4 2 2 3 2 2 2 2 3 2" xfId="3615" xr:uid="{62515A04-B110-4720-AE85-4F256FE104C1}"/>
    <cellStyle name="Normal 4 2 2 3 2 2 2 2 3 2 2" xfId="3616" xr:uid="{6E8AAD51-E261-406E-89D3-3711C3FA7DE1}"/>
    <cellStyle name="Normal 4 2 2 3 2 2 2 2 3 2 3" xfId="3617" xr:uid="{3D385007-15A4-4A71-BBCD-899C7CEED2F2}"/>
    <cellStyle name="Normal 4 2 2 3 2 2 2 2 3 2 4" xfId="3618" xr:uid="{847BCBEA-128D-47C9-806F-AC72F2451BCD}"/>
    <cellStyle name="Normal 4 2 2 3 2 2 2 2 3 3" xfId="3619" xr:uid="{EB91F8FF-BE1D-45E7-A963-1B3A530D38B8}"/>
    <cellStyle name="Normal 4 2 2 3 2 2 2 2 3 4" xfId="3620" xr:uid="{7AAB5090-2D42-4F8A-BF6F-1A18C060F51C}"/>
    <cellStyle name="Normal 4 2 2 3 2 2 2 2 3 5" xfId="3621" xr:uid="{C0335252-FA48-4567-BFBD-9C14D9CC9520}"/>
    <cellStyle name="Normal 4 2 2 3 2 2 2 2 4" xfId="3622" xr:uid="{BA57D85B-D40D-474A-9667-843CAE0D998E}"/>
    <cellStyle name="Normal 4 2 2 3 2 2 2 2 4 2" xfId="3623" xr:uid="{14F0475E-DAC3-482E-9952-BF5ADDC1EE1A}"/>
    <cellStyle name="Normal 4 2 2 3 2 2 2 2 4 3" xfId="3624" xr:uid="{CF62EE32-7B9E-45DE-800A-0D0A063DCD7F}"/>
    <cellStyle name="Normal 4 2 2 3 2 2 2 2 4 4" xfId="3625" xr:uid="{CAEC00EE-FAB3-4A58-99AA-B8D77CE605D9}"/>
    <cellStyle name="Normal 4 2 2 3 2 2 2 2 5" xfId="3626" xr:uid="{FA1D6FDB-B37C-4893-9731-478C63B888A8}"/>
    <cellStyle name="Normal 4 2 2 3 2 2 2 2 5 2" xfId="3627" xr:uid="{85971761-779B-4F13-A25F-A8BBFC391046}"/>
    <cellStyle name="Normal 4 2 2 3 2 2 2 2 5 3" xfId="3628" xr:uid="{3A504321-AB4E-4FD3-897A-57C28FE466C0}"/>
    <cellStyle name="Normal 4 2 2 3 2 2 2 2 5 4" xfId="3629" xr:uid="{BAE1B0EE-3663-4DD5-BAD1-98D69F3C9257}"/>
    <cellStyle name="Normal 4 2 2 3 2 2 2 2 6" xfId="3630" xr:uid="{CD9EBC23-7116-44E4-A8DD-493620AA5B6D}"/>
    <cellStyle name="Normal 4 2 2 3 2 2 2 2 7" xfId="3631" xr:uid="{3E1FE852-F2F9-40F9-AA75-803CE333D544}"/>
    <cellStyle name="Normal 4 2 2 3 2 2 2 2 8" xfId="3632" xr:uid="{5B367931-9E8E-4B52-BD98-0A2ADE9F51E1}"/>
    <cellStyle name="Normal 4 2 2 3 2 2 2 3" xfId="3633" xr:uid="{B27D97AA-BB55-42A1-B55B-9BA0E80DE845}"/>
    <cellStyle name="Normal 4 2 2 3 2 2 2 3 2" xfId="3634" xr:uid="{710B2D8F-5085-4C4C-99C4-BED25E01746E}"/>
    <cellStyle name="Normal 4 2 2 3 2 2 2 3 2 2" xfId="3635" xr:uid="{D9041703-62F2-4099-B776-55E3847758E5}"/>
    <cellStyle name="Normal 4 2 2 3 2 2 2 3 2 2 2" xfId="3636" xr:uid="{4E41210A-5392-495E-99E5-7D33C3DBD0CA}"/>
    <cellStyle name="Normal 4 2 2 3 2 2 2 3 2 2 3" xfId="3637" xr:uid="{7C99AFB1-3A92-4F1A-A548-29352B5539BA}"/>
    <cellStyle name="Normal 4 2 2 3 2 2 2 3 2 2 4" xfId="3638" xr:uid="{7EE7B898-EFBB-44C5-85F3-109F53C86039}"/>
    <cellStyle name="Normal 4 2 2 3 2 2 2 3 2 3" xfId="3639" xr:uid="{68114A0D-25CC-4E13-9817-16B1D05D2720}"/>
    <cellStyle name="Normal 4 2 2 3 2 2 2 3 2 4" xfId="3640" xr:uid="{B45DB57C-FDFF-4629-99F1-D08A9BD31CE9}"/>
    <cellStyle name="Normal 4 2 2 3 2 2 2 3 2 5" xfId="3641" xr:uid="{6365819B-9E72-4DD3-9D38-1567DA3BD473}"/>
    <cellStyle name="Normal 4 2 2 3 2 2 2 3 3" xfId="3642" xr:uid="{8A3D0BC0-35C2-4329-B534-410C51F33565}"/>
    <cellStyle name="Normal 4 2 2 3 2 2 2 3 3 2" xfId="3643" xr:uid="{503DC0EE-2C4B-4595-BECB-0CB161F921FA}"/>
    <cellStyle name="Normal 4 2 2 3 2 2 2 3 3 3" xfId="3644" xr:uid="{93C307EE-F7FB-4DE9-8907-74C5BEE9A277}"/>
    <cellStyle name="Normal 4 2 2 3 2 2 2 3 3 4" xfId="3645" xr:uid="{ADC86C63-86CF-45AB-9C4D-1680F50295BC}"/>
    <cellStyle name="Normal 4 2 2 3 2 2 2 3 4" xfId="3646" xr:uid="{2E5BE261-4C6A-48A9-AC7F-FA45F0DA7462}"/>
    <cellStyle name="Normal 4 2 2 3 2 2 2 3 4 2" xfId="3647" xr:uid="{E3263A55-8F4F-420A-BF07-6CDA485EAB3E}"/>
    <cellStyle name="Normal 4 2 2 3 2 2 2 3 4 3" xfId="3648" xr:uid="{A1CD0CDB-C3E4-42EE-87D2-6545FAD67A77}"/>
    <cellStyle name="Normal 4 2 2 3 2 2 2 3 4 4" xfId="3649" xr:uid="{8A756BAF-D590-481B-A669-6F735A21D13E}"/>
    <cellStyle name="Normal 4 2 2 3 2 2 2 3 5" xfId="3650" xr:uid="{E3007416-1B65-47A4-AD89-24319F928397}"/>
    <cellStyle name="Normal 4 2 2 3 2 2 2 3 6" xfId="3651" xr:uid="{C33C0CA1-4606-445F-AC7C-11CDB1B2F32D}"/>
    <cellStyle name="Normal 4 2 2 3 2 2 2 3 7" xfId="3652" xr:uid="{2E229D6C-7441-412D-A70E-62C8D2004DA2}"/>
    <cellStyle name="Normal 4 2 2 3 2 2 2 4" xfId="3653" xr:uid="{D08366DD-9DEB-4ADF-AB43-C44EC6169EF8}"/>
    <cellStyle name="Normal 4 2 2 3 2 2 2 4 2" xfId="3654" xr:uid="{B6E857A4-95B7-4A67-BA88-F99DB077BF8F}"/>
    <cellStyle name="Normal 4 2 2 3 2 2 2 4 2 2" xfId="3655" xr:uid="{E28766DA-083B-4C8F-A72B-492D8A83D9E7}"/>
    <cellStyle name="Normal 4 2 2 3 2 2 2 4 2 3" xfId="3656" xr:uid="{2737F3C8-AC3A-4AE4-B26D-B787D3D068D4}"/>
    <cellStyle name="Normal 4 2 2 3 2 2 2 4 2 4" xfId="3657" xr:uid="{E29D7B61-8A13-4A41-AEC4-21DC00A8944E}"/>
    <cellStyle name="Normal 4 2 2 3 2 2 2 4 3" xfId="3658" xr:uid="{AF5639C2-443C-4D5F-A463-676A4820E9B6}"/>
    <cellStyle name="Normal 4 2 2 3 2 2 2 4 4" xfId="3659" xr:uid="{8286AF57-9A43-4312-9318-0ADCFF97E7B9}"/>
    <cellStyle name="Normal 4 2 2 3 2 2 2 4 5" xfId="3660" xr:uid="{A9909810-AF6E-42D8-A397-0FDB0AA6FC92}"/>
    <cellStyle name="Normal 4 2 2 3 2 2 2 5" xfId="3661" xr:uid="{9F5B1E78-F5AE-4830-AEDF-C84D42A06AD9}"/>
    <cellStyle name="Normal 4 2 2 3 2 2 2 5 2" xfId="3662" xr:uid="{6C1778AB-56BE-46CE-962F-D1893EE6ACB6}"/>
    <cellStyle name="Normal 4 2 2 3 2 2 2 5 3" xfId="3663" xr:uid="{B8F8DB66-78F0-4002-97BA-01BB41F93ECF}"/>
    <cellStyle name="Normal 4 2 2 3 2 2 2 5 4" xfId="3664" xr:uid="{2B0A5500-38F1-44A3-B4B1-9ECC36B8D3E9}"/>
    <cellStyle name="Normal 4 2 2 3 2 2 2 6" xfId="3665" xr:uid="{A2B7C6B2-61AC-4687-91CB-1D6A4700EAF5}"/>
    <cellStyle name="Normal 4 2 2 3 2 2 2 6 2" xfId="3666" xr:uid="{46BDBDE5-6F91-4E25-8094-9F3F585F9259}"/>
    <cellStyle name="Normal 4 2 2 3 2 2 2 6 3" xfId="3667" xr:uid="{8096629F-843E-4F5E-ACCC-E7B9A26C55AE}"/>
    <cellStyle name="Normal 4 2 2 3 2 2 2 6 4" xfId="3668" xr:uid="{63AB7540-5BE5-4DCE-959B-42E294A2CE08}"/>
    <cellStyle name="Normal 4 2 2 3 2 2 2 7" xfId="3669" xr:uid="{006D543B-F2D4-4490-8BC1-F18FB504FD87}"/>
    <cellStyle name="Normal 4 2 2 3 2 2 2 8" xfId="3670" xr:uid="{6D5C90C6-01BE-4F4D-A465-5920137E6859}"/>
    <cellStyle name="Normal 4 2 2 3 2 2 2 9" xfId="3671" xr:uid="{415E92C4-FE83-403A-9BB4-9A8AE2077650}"/>
    <cellStyle name="Normal 4 2 2 3 2 2 3" xfId="3672" xr:uid="{7FE71700-F209-47D4-95C3-A05CD6B57321}"/>
    <cellStyle name="Normal 4 2 2 3 2 2 3 2" xfId="3673" xr:uid="{D4E0223A-32ED-4D1C-8B1A-1104AAEF6AF8}"/>
    <cellStyle name="Normal 4 2 2 3 2 2 3 2 2" xfId="3674" xr:uid="{1CECCB1D-A0C7-4BDB-AD37-E87B59D97B7A}"/>
    <cellStyle name="Normal 4 2 2 3 2 2 3 2 2 2" xfId="3675" xr:uid="{6BF4221B-0BE8-471B-A54D-BAB0E3AC2D15}"/>
    <cellStyle name="Normal 4 2 2 3 2 2 3 2 2 2 2" xfId="3676" xr:uid="{9426639F-E870-43AF-97C0-946077A8E8A2}"/>
    <cellStyle name="Normal 4 2 2 3 2 2 3 2 2 2 3" xfId="3677" xr:uid="{4520E78D-FD2D-4C4D-9734-F7FE905E298F}"/>
    <cellStyle name="Normal 4 2 2 3 2 2 3 2 2 2 4" xfId="3678" xr:uid="{2416B107-3656-4818-A7F8-D84829A9B166}"/>
    <cellStyle name="Normal 4 2 2 3 2 2 3 2 2 3" xfId="3679" xr:uid="{83EC20FD-2461-4A79-9BF5-09008886C3E1}"/>
    <cellStyle name="Normal 4 2 2 3 2 2 3 2 2 4" xfId="3680" xr:uid="{9B3EB514-04A6-450F-9F82-DB21456087D7}"/>
    <cellStyle name="Normal 4 2 2 3 2 2 3 2 2 5" xfId="3681" xr:uid="{42B5B4F2-2191-4018-9B93-2A5823FBF098}"/>
    <cellStyle name="Normal 4 2 2 3 2 2 3 2 3" xfId="3682" xr:uid="{C5A698DD-F2DB-4BF3-94DA-2373184E8B81}"/>
    <cellStyle name="Normal 4 2 2 3 2 2 3 2 3 2" xfId="3683" xr:uid="{FF1D935A-733A-453C-B737-BEE63128EBA7}"/>
    <cellStyle name="Normal 4 2 2 3 2 2 3 2 3 3" xfId="3684" xr:uid="{46484066-5EFC-4D22-8518-ED6A334A5165}"/>
    <cellStyle name="Normal 4 2 2 3 2 2 3 2 3 4" xfId="3685" xr:uid="{439276BB-33CF-4C40-B326-6152BD7C902D}"/>
    <cellStyle name="Normal 4 2 2 3 2 2 3 2 4" xfId="3686" xr:uid="{9E6839EC-739F-4FBE-BABA-617B9FDCCF23}"/>
    <cellStyle name="Normal 4 2 2 3 2 2 3 2 4 2" xfId="3687" xr:uid="{180CA361-D4CC-4366-86FC-EF102101FB85}"/>
    <cellStyle name="Normal 4 2 2 3 2 2 3 2 4 3" xfId="3688" xr:uid="{19980F8E-B6CA-4B3F-9BB0-2CC420579426}"/>
    <cellStyle name="Normal 4 2 2 3 2 2 3 2 4 4" xfId="3689" xr:uid="{F928CFA9-9BD5-4261-8B9F-E5CF4FAA6D1F}"/>
    <cellStyle name="Normal 4 2 2 3 2 2 3 2 5" xfId="3690" xr:uid="{7DF24D9E-D13B-4BA2-8409-B6B0D3A1334B}"/>
    <cellStyle name="Normal 4 2 2 3 2 2 3 2 6" xfId="3691" xr:uid="{00AB434B-A361-4B0A-B824-50B3C586C8FF}"/>
    <cellStyle name="Normal 4 2 2 3 2 2 3 2 7" xfId="3692" xr:uid="{6F8ACFD4-A98C-46E2-B1AF-22F82D59E23E}"/>
    <cellStyle name="Normal 4 2 2 3 2 2 3 3" xfId="3693" xr:uid="{DF81354D-DF5A-49DE-8B72-832D37EF29E5}"/>
    <cellStyle name="Normal 4 2 2 3 2 2 3 3 2" xfId="3694" xr:uid="{39FCF1D6-DCEC-4E29-B8F4-C5D0DD32D90C}"/>
    <cellStyle name="Normal 4 2 2 3 2 2 3 3 2 2" xfId="3695" xr:uid="{2DE1026E-319C-42B8-9D31-2CB2489D774D}"/>
    <cellStyle name="Normal 4 2 2 3 2 2 3 3 2 3" xfId="3696" xr:uid="{4B4B4AD9-1D83-4C4F-A2C3-1239B2197C98}"/>
    <cellStyle name="Normal 4 2 2 3 2 2 3 3 2 4" xfId="3697" xr:uid="{F67C0102-9B3D-4A4F-8674-ECDA33D1082D}"/>
    <cellStyle name="Normal 4 2 2 3 2 2 3 3 3" xfId="3698" xr:uid="{F33A0D0E-3518-4012-8EC4-ECD76C76A80D}"/>
    <cellStyle name="Normal 4 2 2 3 2 2 3 3 4" xfId="3699" xr:uid="{78BC7D05-3F62-4C18-BEC3-2997031906F2}"/>
    <cellStyle name="Normal 4 2 2 3 2 2 3 3 5" xfId="3700" xr:uid="{6CBCD93F-596C-4686-85CD-66E45A69EE50}"/>
    <cellStyle name="Normal 4 2 2 3 2 2 3 4" xfId="3701" xr:uid="{07E944D7-A521-4DD2-A274-65825389C626}"/>
    <cellStyle name="Normal 4 2 2 3 2 2 3 4 2" xfId="3702" xr:uid="{DF0A381F-2C88-4FB1-A06B-49E9F889CEB0}"/>
    <cellStyle name="Normal 4 2 2 3 2 2 3 4 3" xfId="3703" xr:uid="{23848A71-C340-440C-9A94-4644BE10DC04}"/>
    <cellStyle name="Normal 4 2 2 3 2 2 3 4 4" xfId="3704" xr:uid="{F3A64CA4-A644-4716-83E7-F55F27C7C34A}"/>
    <cellStyle name="Normal 4 2 2 3 2 2 3 5" xfId="3705" xr:uid="{7B4CCFF0-AA6D-4BC0-AA8F-5C6C8E116555}"/>
    <cellStyle name="Normal 4 2 2 3 2 2 3 5 2" xfId="3706" xr:uid="{1BC007D1-E939-41A1-9F56-6F48A97C1002}"/>
    <cellStyle name="Normal 4 2 2 3 2 2 3 5 3" xfId="3707" xr:uid="{5B00C6E1-3A67-41F8-BD55-231B1AB0C399}"/>
    <cellStyle name="Normal 4 2 2 3 2 2 3 5 4" xfId="3708" xr:uid="{0EF61208-9477-4245-B14E-C78115C7444B}"/>
    <cellStyle name="Normal 4 2 2 3 2 2 3 6" xfId="3709" xr:uid="{94D4B4E5-D42B-40E2-94F8-AC6FDBD0042C}"/>
    <cellStyle name="Normal 4 2 2 3 2 2 3 7" xfId="3710" xr:uid="{A949DF3E-5D05-4871-B6C7-BF7314A12EF9}"/>
    <cellStyle name="Normal 4 2 2 3 2 2 3 8" xfId="3711" xr:uid="{1E31A61A-A206-4E6E-ADDA-FD003E2CDAE5}"/>
    <cellStyle name="Normal 4 2 2 3 2 2 4" xfId="3712" xr:uid="{04B4AC0D-902A-4BE1-B527-D3FDA07CB9CD}"/>
    <cellStyle name="Normal 4 2 2 3 2 2 4 2" xfId="3713" xr:uid="{01B14961-01A5-4243-A9C7-1ADABC9D8B86}"/>
    <cellStyle name="Normal 4 2 2 3 2 2 4 2 2" xfId="3714" xr:uid="{1F29E78B-755A-401E-B302-F006B500F624}"/>
    <cellStyle name="Normal 4 2 2 3 2 2 4 2 2 2" xfId="3715" xr:uid="{C94753CA-1E0B-4546-BA87-67BCDCFCC726}"/>
    <cellStyle name="Normal 4 2 2 3 2 2 4 2 2 3" xfId="3716" xr:uid="{E75334C9-EAB7-4FE1-9054-AA1AF59804AE}"/>
    <cellStyle name="Normal 4 2 2 3 2 2 4 2 2 4" xfId="3717" xr:uid="{B9ED1CDC-7C2A-410F-8E1C-38EAD0F8A688}"/>
    <cellStyle name="Normal 4 2 2 3 2 2 4 2 3" xfId="3718" xr:uid="{3C6D579C-C71C-425E-AF8A-5723E06B6253}"/>
    <cellStyle name="Normal 4 2 2 3 2 2 4 2 4" xfId="3719" xr:uid="{9A5FB353-3455-4711-B4DE-18F20DB7B1B5}"/>
    <cellStyle name="Normal 4 2 2 3 2 2 4 2 5" xfId="3720" xr:uid="{5D2B93FE-9AC0-4868-A446-405F1F294E67}"/>
    <cellStyle name="Normal 4 2 2 3 2 2 4 3" xfId="3721" xr:uid="{DDAA0BFF-88D7-4E28-AB44-21D0763A9638}"/>
    <cellStyle name="Normal 4 2 2 3 2 2 4 3 2" xfId="3722" xr:uid="{90E66726-ED49-4A0B-BADA-80672700F9F5}"/>
    <cellStyle name="Normal 4 2 2 3 2 2 4 3 3" xfId="3723" xr:uid="{4032BB26-D908-4672-B431-23791BED37B8}"/>
    <cellStyle name="Normal 4 2 2 3 2 2 4 3 4" xfId="3724" xr:uid="{A3866E14-DD3E-4F46-A058-373BA5F3C9DB}"/>
    <cellStyle name="Normal 4 2 2 3 2 2 4 4" xfId="3725" xr:uid="{E738B63F-199D-466A-9962-23F0E2C16302}"/>
    <cellStyle name="Normal 4 2 2 3 2 2 4 4 2" xfId="3726" xr:uid="{70F2843E-E873-4C02-A3C8-4826C8F17AF9}"/>
    <cellStyle name="Normal 4 2 2 3 2 2 4 4 3" xfId="3727" xr:uid="{DF8DB8D8-91CB-459F-ADC2-84783708AE33}"/>
    <cellStyle name="Normal 4 2 2 3 2 2 4 4 4" xfId="3728" xr:uid="{2A13CD19-E733-44FE-9B59-B5D428651513}"/>
    <cellStyle name="Normal 4 2 2 3 2 2 4 5" xfId="3729" xr:uid="{4B2030F1-DB02-49F8-811C-24C5DD3D1230}"/>
    <cellStyle name="Normal 4 2 2 3 2 2 4 6" xfId="3730" xr:uid="{D6E2ECF5-530F-477A-B170-B34F82DC6DC8}"/>
    <cellStyle name="Normal 4 2 2 3 2 2 4 7" xfId="3731" xr:uid="{FE8D7E62-5E27-4643-8DFB-F32ED78037D1}"/>
    <cellStyle name="Normal 4 2 2 3 2 2 5" xfId="3732" xr:uid="{C2147621-5B44-45AA-AE97-EE55A9D1AB4C}"/>
    <cellStyle name="Normal 4 2 2 3 2 2 5 2" xfId="3733" xr:uid="{8834217F-30E8-4254-9C46-C8C9ACE89DA4}"/>
    <cellStyle name="Normal 4 2 2 3 2 2 5 2 2" xfId="3734" xr:uid="{D5BD47D8-6DD0-4118-8812-45269BBC6340}"/>
    <cellStyle name="Normal 4 2 2 3 2 2 5 2 3" xfId="3735" xr:uid="{31E654D2-EB0C-4B31-9F87-4AFB9C2C4CAC}"/>
    <cellStyle name="Normal 4 2 2 3 2 2 5 2 4" xfId="3736" xr:uid="{48DF621F-483E-4CFD-B5DB-B747A5ABB2C4}"/>
    <cellStyle name="Normal 4 2 2 3 2 2 5 3" xfId="3737" xr:uid="{AA13D31F-D9EA-4376-87BE-203C1951F737}"/>
    <cellStyle name="Normal 4 2 2 3 2 2 5 4" xfId="3738" xr:uid="{627C6ACA-1EAE-4301-904C-AA584FC4BFAB}"/>
    <cellStyle name="Normal 4 2 2 3 2 2 5 5" xfId="3739" xr:uid="{248B7B04-CD50-498C-BD65-6614A04E9BE0}"/>
    <cellStyle name="Normal 4 2 2 3 2 2 6" xfId="3740" xr:uid="{33D405C8-D2B2-425A-929A-4909F8E74491}"/>
    <cellStyle name="Normal 4 2 2 3 2 2 6 2" xfId="3741" xr:uid="{F214BF30-33E6-4F1A-BCC7-3C1E46C80286}"/>
    <cellStyle name="Normal 4 2 2 3 2 2 6 3" xfId="3742" xr:uid="{FFEE5A33-2B4D-44F0-A243-12926B3CF8B9}"/>
    <cellStyle name="Normal 4 2 2 3 2 2 6 4" xfId="3743" xr:uid="{840B8363-EB72-4FE3-9EE7-473175E7573C}"/>
    <cellStyle name="Normal 4 2 2 3 2 2 7" xfId="3744" xr:uid="{EB190185-B208-4C80-B99B-4F84D544EA15}"/>
    <cellStyle name="Normal 4 2 2 3 2 2 7 2" xfId="3745" xr:uid="{5038034C-B5EF-49E8-B054-DD94A65E90A3}"/>
    <cellStyle name="Normal 4 2 2 3 2 2 7 3" xfId="3746" xr:uid="{53DE45A2-1BAB-468A-9009-912DB7A1F7D5}"/>
    <cellStyle name="Normal 4 2 2 3 2 2 7 4" xfId="3747" xr:uid="{F046AEC9-58D6-48C8-B6D5-DAC9F4817254}"/>
    <cellStyle name="Normal 4 2 2 3 2 2 8" xfId="3748" xr:uid="{EFD7A945-78CB-4EAD-BBE5-69BB8807ED98}"/>
    <cellStyle name="Normal 4 2 2 3 2 2 9" xfId="3749" xr:uid="{E8C593EE-93EC-44FE-AF41-3F7017EED599}"/>
    <cellStyle name="Normal 4 2 2 3 2 3" xfId="3750" xr:uid="{3D9DBFAC-E923-4C72-A729-438E4ADD1C46}"/>
    <cellStyle name="Normal 4 2 2 3 2 3 10" xfId="3751" xr:uid="{0D6BB91F-1281-430B-96E2-38CE69AA4FBC}"/>
    <cellStyle name="Normal 4 2 2 3 2 3 2" xfId="3752" xr:uid="{18E32548-048E-4ADC-990B-3CC6E208C621}"/>
    <cellStyle name="Normal 4 2 2 3 2 3 2 2" xfId="3753" xr:uid="{050D8E78-0D2D-4E54-8AD1-4F962BFE2A6E}"/>
    <cellStyle name="Normal 4 2 2 3 2 3 2 2 2" xfId="3754" xr:uid="{5B73D097-8391-4956-9692-3AC3705ED409}"/>
    <cellStyle name="Normal 4 2 2 3 2 3 2 2 2 2" xfId="3755" xr:uid="{4394E783-E313-42F1-B657-661E4D8E9B4F}"/>
    <cellStyle name="Normal 4 2 2 3 2 3 2 2 2 2 2" xfId="3756" xr:uid="{CA8D69CA-0A69-4FCB-A09A-5293FDB958F7}"/>
    <cellStyle name="Normal 4 2 2 3 2 3 2 2 2 2 2 2" xfId="3757" xr:uid="{D8A47C1A-6700-4DDB-9C78-CB02D56FE0D0}"/>
    <cellStyle name="Normal 4 2 2 3 2 3 2 2 2 2 2 3" xfId="3758" xr:uid="{4ADD3ABB-B9D6-4F21-80A4-F46DFD750BCB}"/>
    <cellStyle name="Normal 4 2 2 3 2 3 2 2 2 2 2 4" xfId="3759" xr:uid="{03B8CCC3-2793-482E-90C2-2F81D3EF519B}"/>
    <cellStyle name="Normal 4 2 2 3 2 3 2 2 2 2 3" xfId="3760" xr:uid="{76779F8D-2863-462C-9158-3C82443F9F01}"/>
    <cellStyle name="Normal 4 2 2 3 2 3 2 2 2 2 4" xfId="3761" xr:uid="{2B4114B8-E20F-4B17-9D29-0019CD3B92A6}"/>
    <cellStyle name="Normal 4 2 2 3 2 3 2 2 2 2 5" xfId="3762" xr:uid="{817AEA2D-7ECB-467C-A343-E777F90CAC2A}"/>
    <cellStyle name="Normal 4 2 2 3 2 3 2 2 2 3" xfId="3763" xr:uid="{F56D41B5-9D25-4610-A8F5-E7823CAF3793}"/>
    <cellStyle name="Normal 4 2 2 3 2 3 2 2 2 3 2" xfId="3764" xr:uid="{5B6D9792-BFCE-4547-907C-3DCB8AB9E65A}"/>
    <cellStyle name="Normal 4 2 2 3 2 3 2 2 2 3 3" xfId="3765" xr:uid="{99770CB7-14E5-4740-A6D5-67DED803419A}"/>
    <cellStyle name="Normal 4 2 2 3 2 3 2 2 2 3 4" xfId="3766" xr:uid="{1607AF50-3424-4849-ACDB-613459DC615A}"/>
    <cellStyle name="Normal 4 2 2 3 2 3 2 2 2 4" xfId="3767" xr:uid="{6A530CF3-A1B4-424D-AE2E-C327D87F7331}"/>
    <cellStyle name="Normal 4 2 2 3 2 3 2 2 2 4 2" xfId="3768" xr:uid="{B9B43133-9AA7-4142-B514-8EA19B4056CD}"/>
    <cellStyle name="Normal 4 2 2 3 2 3 2 2 2 4 3" xfId="3769" xr:uid="{A30CFDCC-01F2-46AE-9A88-BC3DA9948B99}"/>
    <cellStyle name="Normal 4 2 2 3 2 3 2 2 2 4 4" xfId="3770" xr:uid="{36D055F5-B91A-480D-88BC-1F61BD2DF6A9}"/>
    <cellStyle name="Normal 4 2 2 3 2 3 2 2 2 5" xfId="3771" xr:uid="{AE939416-85BB-40BF-B9FB-EDF2B8905034}"/>
    <cellStyle name="Normal 4 2 2 3 2 3 2 2 2 6" xfId="3772" xr:uid="{DD52E214-BFB0-47C2-8813-E58650D2F2A0}"/>
    <cellStyle name="Normal 4 2 2 3 2 3 2 2 2 7" xfId="3773" xr:uid="{4CDC2163-F98E-41F7-9584-92611B8F5E78}"/>
    <cellStyle name="Normal 4 2 2 3 2 3 2 2 3" xfId="3774" xr:uid="{C3127BA1-4385-4B9A-8424-1FAEC13DDA09}"/>
    <cellStyle name="Normal 4 2 2 3 2 3 2 2 3 2" xfId="3775" xr:uid="{203A1C57-8B1C-484F-878B-2CEC957CE4FE}"/>
    <cellStyle name="Normal 4 2 2 3 2 3 2 2 3 2 2" xfId="3776" xr:uid="{FA85371B-93DD-499B-AB1C-7DE534E982EA}"/>
    <cellStyle name="Normal 4 2 2 3 2 3 2 2 3 2 3" xfId="3777" xr:uid="{A8E416AC-F913-4DDD-A6A8-02C8697160B0}"/>
    <cellStyle name="Normal 4 2 2 3 2 3 2 2 3 2 4" xfId="3778" xr:uid="{91D9574F-9AC0-41D7-BEE3-27427B29CD9C}"/>
    <cellStyle name="Normal 4 2 2 3 2 3 2 2 3 3" xfId="3779" xr:uid="{2B1FA0E8-3CFE-4EAA-976D-53848FD49942}"/>
    <cellStyle name="Normal 4 2 2 3 2 3 2 2 3 4" xfId="3780" xr:uid="{D2CF4146-023F-40F9-B45A-0079929E7105}"/>
    <cellStyle name="Normal 4 2 2 3 2 3 2 2 3 5" xfId="3781" xr:uid="{C20941DB-2ADF-45EB-B9AD-08E5216ADB5B}"/>
    <cellStyle name="Normal 4 2 2 3 2 3 2 2 4" xfId="3782" xr:uid="{BFAE5D2B-B150-4B96-BCB8-90F6D4474F8C}"/>
    <cellStyle name="Normal 4 2 2 3 2 3 2 2 4 2" xfId="3783" xr:uid="{6BC3C125-3FC7-4445-AB8F-B503B3323873}"/>
    <cellStyle name="Normal 4 2 2 3 2 3 2 2 4 3" xfId="3784" xr:uid="{C96A0123-B0A1-42EA-A549-7037336119EF}"/>
    <cellStyle name="Normal 4 2 2 3 2 3 2 2 4 4" xfId="3785" xr:uid="{B4EDC50C-4B68-4BE0-B93C-8115A6343310}"/>
    <cellStyle name="Normal 4 2 2 3 2 3 2 2 5" xfId="3786" xr:uid="{3D5ACFAB-5B37-4486-B886-26483EA7BBFC}"/>
    <cellStyle name="Normal 4 2 2 3 2 3 2 2 5 2" xfId="3787" xr:uid="{80490B7A-5024-4403-92DE-4200C4D119B7}"/>
    <cellStyle name="Normal 4 2 2 3 2 3 2 2 5 3" xfId="3788" xr:uid="{18FADE17-DED5-40BD-B0DC-9DD71C69CA63}"/>
    <cellStyle name="Normal 4 2 2 3 2 3 2 2 5 4" xfId="3789" xr:uid="{4F7012A3-3660-44C8-965E-A60FB929B37B}"/>
    <cellStyle name="Normal 4 2 2 3 2 3 2 2 6" xfId="3790" xr:uid="{D5888601-6886-4F2B-8F2E-54D966598A68}"/>
    <cellStyle name="Normal 4 2 2 3 2 3 2 2 7" xfId="3791" xr:uid="{37A88593-B74E-483D-BA21-618CE763BC2A}"/>
    <cellStyle name="Normal 4 2 2 3 2 3 2 2 8" xfId="3792" xr:uid="{B469A755-A27E-46F3-8FB6-140D43FF32EA}"/>
    <cellStyle name="Normal 4 2 2 3 2 3 2 3" xfId="3793" xr:uid="{1E8F8087-F826-4B5B-ABB9-E6D9E099F38E}"/>
    <cellStyle name="Normal 4 2 2 3 2 3 2 3 2" xfId="3794" xr:uid="{384749B5-0E3E-4146-AD98-C6DD1C3C94BB}"/>
    <cellStyle name="Normal 4 2 2 3 2 3 2 3 2 2" xfId="3795" xr:uid="{B92BFD9F-5EDA-47A3-ACCE-34E710D82B1A}"/>
    <cellStyle name="Normal 4 2 2 3 2 3 2 3 2 2 2" xfId="3796" xr:uid="{0E5A6CDB-1AEB-43D1-94AE-F5F3A0C2320A}"/>
    <cellStyle name="Normal 4 2 2 3 2 3 2 3 2 2 3" xfId="3797" xr:uid="{46B3C5BE-95BB-464F-A11B-277098372B55}"/>
    <cellStyle name="Normal 4 2 2 3 2 3 2 3 2 2 4" xfId="3798" xr:uid="{ADA66615-FC6D-446C-BCEE-C62C15BFEBA8}"/>
    <cellStyle name="Normal 4 2 2 3 2 3 2 3 2 3" xfId="3799" xr:uid="{850098E7-A1C2-4807-B414-E002104AD4E4}"/>
    <cellStyle name="Normal 4 2 2 3 2 3 2 3 2 4" xfId="3800" xr:uid="{0B7E0CBA-A18A-4B2C-9B23-A426E4A28545}"/>
    <cellStyle name="Normal 4 2 2 3 2 3 2 3 2 5" xfId="3801" xr:uid="{4B1DF3DC-7624-4F66-8800-23992410C4B6}"/>
    <cellStyle name="Normal 4 2 2 3 2 3 2 3 3" xfId="3802" xr:uid="{ECB6D0AF-C93D-49DE-9AEF-0C19D82E4B1F}"/>
    <cellStyle name="Normal 4 2 2 3 2 3 2 3 3 2" xfId="3803" xr:uid="{B6F6F07F-EF39-4DE0-A8E1-72BE484D0350}"/>
    <cellStyle name="Normal 4 2 2 3 2 3 2 3 3 3" xfId="3804" xr:uid="{B481C1BB-BD8E-49F0-AA70-E3D9DA5D881B}"/>
    <cellStyle name="Normal 4 2 2 3 2 3 2 3 3 4" xfId="3805" xr:uid="{4EAA6210-05BC-44AF-87D0-FB9994E42F15}"/>
    <cellStyle name="Normal 4 2 2 3 2 3 2 3 4" xfId="3806" xr:uid="{507C3866-FEEC-4360-B1B5-89DE6DAE9BDB}"/>
    <cellStyle name="Normal 4 2 2 3 2 3 2 3 4 2" xfId="3807" xr:uid="{E9157898-4F74-4DEA-BA8B-615651F9FD22}"/>
    <cellStyle name="Normal 4 2 2 3 2 3 2 3 4 3" xfId="3808" xr:uid="{1B9B9393-63A3-4336-89FB-2314B05B9DA7}"/>
    <cellStyle name="Normal 4 2 2 3 2 3 2 3 4 4" xfId="3809" xr:uid="{B553A368-1928-499A-A735-A6EC0E7FDEDC}"/>
    <cellStyle name="Normal 4 2 2 3 2 3 2 3 5" xfId="3810" xr:uid="{C7FE7512-A830-41A1-87E7-C6FC1D9EBC13}"/>
    <cellStyle name="Normal 4 2 2 3 2 3 2 3 6" xfId="3811" xr:uid="{D1E35468-CD30-4B1A-A9ED-6E09926A8833}"/>
    <cellStyle name="Normal 4 2 2 3 2 3 2 3 7" xfId="3812" xr:uid="{83484F8E-C94D-4CFC-9B15-6537CB19C03D}"/>
    <cellStyle name="Normal 4 2 2 3 2 3 2 4" xfId="3813" xr:uid="{59D9C801-578A-42F8-8A35-2459A8B13DE7}"/>
    <cellStyle name="Normal 4 2 2 3 2 3 2 4 2" xfId="3814" xr:uid="{6A2A4E54-D350-4353-9860-796EEDF74349}"/>
    <cellStyle name="Normal 4 2 2 3 2 3 2 4 2 2" xfId="3815" xr:uid="{F6EE54C7-97F7-4DFD-82EA-2DCF19CCBC3E}"/>
    <cellStyle name="Normal 4 2 2 3 2 3 2 4 2 3" xfId="3816" xr:uid="{83E763B0-F0B0-4191-8A35-6500D38DD5A4}"/>
    <cellStyle name="Normal 4 2 2 3 2 3 2 4 2 4" xfId="3817" xr:uid="{713C0CDD-8A2C-4B14-ABC1-4E54AA647776}"/>
    <cellStyle name="Normal 4 2 2 3 2 3 2 4 3" xfId="3818" xr:uid="{FA521A13-0253-446E-B34E-36A28A2D1952}"/>
    <cellStyle name="Normal 4 2 2 3 2 3 2 4 4" xfId="3819" xr:uid="{96680A6D-CFCE-47A6-BBC6-9FF2F32A774A}"/>
    <cellStyle name="Normal 4 2 2 3 2 3 2 4 5" xfId="3820" xr:uid="{B79BAB35-9338-4CBA-A46D-8762B80CA1A5}"/>
    <cellStyle name="Normal 4 2 2 3 2 3 2 5" xfId="3821" xr:uid="{CD68E466-9BD6-4777-BC1F-BEAB2333E936}"/>
    <cellStyle name="Normal 4 2 2 3 2 3 2 5 2" xfId="3822" xr:uid="{920AB0C2-253B-48BE-B674-4124B8574320}"/>
    <cellStyle name="Normal 4 2 2 3 2 3 2 5 3" xfId="3823" xr:uid="{A7C351E4-BC44-41B0-80A2-D835282C149C}"/>
    <cellStyle name="Normal 4 2 2 3 2 3 2 5 4" xfId="3824" xr:uid="{F3A511D7-95A1-44FC-8085-5D089AA3A940}"/>
    <cellStyle name="Normal 4 2 2 3 2 3 2 6" xfId="3825" xr:uid="{6AFA4774-05E8-4FE2-884E-493C25DF4ADD}"/>
    <cellStyle name="Normal 4 2 2 3 2 3 2 6 2" xfId="3826" xr:uid="{512B3A55-A7AE-4339-9404-1F5BDE4A4BDF}"/>
    <cellStyle name="Normal 4 2 2 3 2 3 2 6 3" xfId="3827" xr:uid="{24135CE6-2250-4B5D-AEE6-7D66ABABD0CB}"/>
    <cellStyle name="Normal 4 2 2 3 2 3 2 6 4" xfId="3828" xr:uid="{DCE79B51-12B0-4DA0-92A7-7E2D166D63AB}"/>
    <cellStyle name="Normal 4 2 2 3 2 3 2 7" xfId="3829" xr:uid="{A59152F5-7985-4585-B2A1-9BF1A0A2B03D}"/>
    <cellStyle name="Normal 4 2 2 3 2 3 2 8" xfId="3830" xr:uid="{54EDF956-F0EB-4BA4-B6F0-9ACEECD6CD97}"/>
    <cellStyle name="Normal 4 2 2 3 2 3 2 9" xfId="3831" xr:uid="{7BD27FCF-32F2-4B71-9334-9616F1330D18}"/>
    <cellStyle name="Normal 4 2 2 3 2 3 3" xfId="3832" xr:uid="{E90CCAF8-C395-4FAB-88B1-961D76C77682}"/>
    <cellStyle name="Normal 4 2 2 3 2 3 3 2" xfId="3833" xr:uid="{1B8DE415-0CFA-4E76-B9B5-59FDD1A4AE7E}"/>
    <cellStyle name="Normal 4 2 2 3 2 3 3 2 2" xfId="3834" xr:uid="{C51A6008-A84F-43D3-B7AB-37232299E639}"/>
    <cellStyle name="Normal 4 2 2 3 2 3 3 2 2 2" xfId="3835" xr:uid="{06B577B3-55A2-4B46-A806-00D67D019375}"/>
    <cellStyle name="Normal 4 2 2 3 2 3 3 2 2 2 2" xfId="3836" xr:uid="{410EA719-5B38-4491-9F9B-81610E6B7CA0}"/>
    <cellStyle name="Normal 4 2 2 3 2 3 3 2 2 2 3" xfId="3837" xr:uid="{B883B6B8-352A-4277-AF25-CCAD60C653F1}"/>
    <cellStyle name="Normal 4 2 2 3 2 3 3 2 2 2 4" xfId="3838" xr:uid="{35B2C1D6-8DF1-4A5B-8BA3-89024718BFE9}"/>
    <cellStyle name="Normal 4 2 2 3 2 3 3 2 2 3" xfId="3839" xr:uid="{5FE44832-9EA9-4FD6-9ABB-1EA84187CA22}"/>
    <cellStyle name="Normal 4 2 2 3 2 3 3 2 2 4" xfId="3840" xr:uid="{F14A034B-538C-416A-A5C5-000AE0846693}"/>
    <cellStyle name="Normal 4 2 2 3 2 3 3 2 2 5" xfId="3841" xr:uid="{4D41CB66-EB9A-4780-8C81-86B6B347A892}"/>
    <cellStyle name="Normal 4 2 2 3 2 3 3 2 3" xfId="3842" xr:uid="{4AF23C05-B5B9-487F-AE75-C0A4D65822A5}"/>
    <cellStyle name="Normal 4 2 2 3 2 3 3 2 3 2" xfId="3843" xr:uid="{69103EEB-D3FB-4A4E-9D0C-0DCFD6F5CD96}"/>
    <cellStyle name="Normal 4 2 2 3 2 3 3 2 3 3" xfId="3844" xr:uid="{F665D6C8-4A33-436E-ABAC-877DADCA1818}"/>
    <cellStyle name="Normal 4 2 2 3 2 3 3 2 3 4" xfId="3845" xr:uid="{95D0C677-709F-4BEE-9283-049B28AD8625}"/>
    <cellStyle name="Normal 4 2 2 3 2 3 3 2 4" xfId="3846" xr:uid="{EEDD567D-B255-4CA8-921F-09E980030E0A}"/>
    <cellStyle name="Normal 4 2 2 3 2 3 3 2 4 2" xfId="3847" xr:uid="{62E96869-4827-461A-9927-C3B0241632C9}"/>
    <cellStyle name="Normal 4 2 2 3 2 3 3 2 4 3" xfId="3848" xr:uid="{E7616971-F0F5-444E-9764-91BD8746EB1C}"/>
    <cellStyle name="Normal 4 2 2 3 2 3 3 2 4 4" xfId="3849" xr:uid="{D9BAA11A-0C1E-4745-9299-609E3F081E89}"/>
    <cellStyle name="Normal 4 2 2 3 2 3 3 2 5" xfId="3850" xr:uid="{193E2D27-A98F-4688-A6A5-BB87C4EC6A70}"/>
    <cellStyle name="Normal 4 2 2 3 2 3 3 2 6" xfId="3851" xr:uid="{AB6542AF-E60E-4927-857A-025F812FD86B}"/>
    <cellStyle name="Normal 4 2 2 3 2 3 3 2 7" xfId="3852" xr:uid="{99143706-6EBB-44BB-8AB1-B1331735E6B8}"/>
    <cellStyle name="Normal 4 2 2 3 2 3 3 3" xfId="3853" xr:uid="{1BD48C84-36C9-4005-8AA4-CA610804345F}"/>
    <cellStyle name="Normal 4 2 2 3 2 3 3 3 2" xfId="3854" xr:uid="{0DD66693-734B-48E3-B747-3D1EAFD75F73}"/>
    <cellStyle name="Normal 4 2 2 3 2 3 3 3 2 2" xfId="3855" xr:uid="{8A6162CC-4FED-4349-AC60-7A371A34CF59}"/>
    <cellStyle name="Normal 4 2 2 3 2 3 3 3 2 3" xfId="3856" xr:uid="{E6E5B7A7-9089-457A-B0BC-E116666E1A6B}"/>
    <cellStyle name="Normal 4 2 2 3 2 3 3 3 2 4" xfId="3857" xr:uid="{4EE86836-8730-4AA2-B22D-A273FD4F1EC5}"/>
    <cellStyle name="Normal 4 2 2 3 2 3 3 3 3" xfId="3858" xr:uid="{50537CB1-BCFB-4443-A577-BD6573FC8F84}"/>
    <cellStyle name="Normal 4 2 2 3 2 3 3 3 4" xfId="3859" xr:uid="{321F1C62-70C9-44FE-ADFF-91E8E1469D80}"/>
    <cellStyle name="Normal 4 2 2 3 2 3 3 3 5" xfId="3860" xr:uid="{ECB382DE-7F04-4D26-852B-4BC4AED0A8F8}"/>
    <cellStyle name="Normal 4 2 2 3 2 3 3 4" xfId="3861" xr:uid="{E1052CC5-C183-4BB6-A855-CAB167DBC155}"/>
    <cellStyle name="Normal 4 2 2 3 2 3 3 4 2" xfId="3862" xr:uid="{D0E6040A-D93E-41DE-9849-B1ABB35F9CD3}"/>
    <cellStyle name="Normal 4 2 2 3 2 3 3 4 3" xfId="3863" xr:uid="{AB480E7C-734D-4CB9-8786-9B30B3986DF7}"/>
    <cellStyle name="Normal 4 2 2 3 2 3 3 4 4" xfId="3864" xr:uid="{C44E9EE3-395F-4D26-A031-FD04A16A5EDD}"/>
    <cellStyle name="Normal 4 2 2 3 2 3 3 5" xfId="3865" xr:uid="{C5488E6E-F028-4C0A-AB5C-D000D3BABDED}"/>
    <cellStyle name="Normal 4 2 2 3 2 3 3 5 2" xfId="3866" xr:uid="{BCB27CDE-7B1D-484A-A606-3B48085D7785}"/>
    <cellStyle name="Normal 4 2 2 3 2 3 3 5 3" xfId="3867" xr:uid="{7C1779D3-F3CC-4FC4-9AC5-84DB1A4224B8}"/>
    <cellStyle name="Normal 4 2 2 3 2 3 3 5 4" xfId="3868" xr:uid="{8453B938-FD53-4074-A4CA-339D273B8628}"/>
    <cellStyle name="Normal 4 2 2 3 2 3 3 6" xfId="3869" xr:uid="{A7C2CD2A-72D4-4171-886E-4B51284D5A4D}"/>
    <cellStyle name="Normal 4 2 2 3 2 3 3 7" xfId="3870" xr:uid="{A9DBA86F-409A-4375-95D3-44DF72BF18D1}"/>
    <cellStyle name="Normal 4 2 2 3 2 3 3 8" xfId="3871" xr:uid="{836F1C17-D714-448D-A865-15BC8CC607C5}"/>
    <cellStyle name="Normal 4 2 2 3 2 3 4" xfId="3872" xr:uid="{32301DD0-2AC9-412E-A8C9-140317DFC198}"/>
    <cellStyle name="Normal 4 2 2 3 2 3 4 2" xfId="3873" xr:uid="{8A5C603E-F39C-4FFC-96ED-C81197BD3A1E}"/>
    <cellStyle name="Normal 4 2 2 3 2 3 4 2 2" xfId="3874" xr:uid="{1F374B6C-EBC1-4037-BC08-0280076D98B7}"/>
    <cellStyle name="Normal 4 2 2 3 2 3 4 2 2 2" xfId="3875" xr:uid="{A36D21F1-C734-4C52-991F-B205D39626E0}"/>
    <cellStyle name="Normal 4 2 2 3 2 3 4 2 2 3" xfId="3876" xr:uid="{B99B0618-62A8-4419-BCEA-520136E1F261}"/>
    <cellStyle name="Normal 4 2 2 3 2 3 4 2 2 4" xfId="3877" xr:uid="{30FDBFF3-9CA3-49E6-A84E-01D4555D062F}"/>
    <cellStyle name="Normal 4 2 2 3 2 3 4 2 3" xfId="3878" xr:uid="{6F67F028-1AD6-4B0E-94FF-06F5300159CA}"/>
    <cellStyle name="Normal 4 2 2 3 2 3 4 2 4" xfId="3879" xr:uid="{70415A40-05CE-404E-A8D2-844A039D9A06}"/>
    <cellStyle name="Normal 4 2 2 3 2 3 4 2 5" xfId="3880" xr:uid="{3F05CEA6-1B8C-4C67-ADB4-077D7E44BAF3}"/>
    <cellStyle name="Normal 4 2 2 3 2 3 4 3" xfId="3881" xr:uid="{1D03EF89-A51A-4EBF-8362-71A3C63C6E2A}"/>
    <cellStyle name="Normal 4 2 2 3 2 3 4 3 2" xfId="3882" xr:uid="{3443AE34-57AE-40EF-8A46-8986A5852541}"/>
    <cellStyle name="Normal 4 2 2 3 2 3 4 3 3" xfId="3883" xr:uid="{516CFF61-04CB-4646-B30E-8AE460F77703}"/>
    <cellStyle name="Normal 4 2 2 3 2 3 4 3 4" xfId="3884" xr:uid="{B851C03A-0217-476D-980F-B414B2BB151A}"/>
    <cellStyle name="Normal 4 2 2 3 2 3 4 4" xfId="3885" xr:uid="{77CFD25E-30EF-4071-B5B6-F5DE81B0FA71}"/>
    <cellStyle name="Normal 4 2 2 3 2 3 4 4 2" xfId="3886" xr:uid="{96CB5BD8-71B1-4507-962F-89F8B24D81BC}"/>
    <cellStyle name="Normal 4 2 2 3 2 3 4 4 3" xfId="3887" xr:uid="{DF36942E-ABBA-4842-AC7B-9406D86B538A}"/>
    <cellStyle name="Normal 4 2 2 3 2 3 4 4 4" xfId="3888" xr:uid="{9345CB74-C2AC-4030-8EE9-09922398E5CD}"/>
    <cellStyle name="Normal 4 2 2 3 2 3 4 5" xfId="3889" xr:uid="{19938849-5196-4CA5-B5D7-6AAEC607CB0E}"/>
    <cellStyle name="Normal 4 2 2 3 2 3 4 6" xfId="3890" xr:uid="{05C62E99-D141-49CC-B517-1CAF6FC81243}"/>
    <cellStyle name="Normal 4 2 2 3 2 3 4 7" xfId="3891" xr:uid="{682172AC-6964-4F7A-8EB6-CFE95A456573}"/>
    <cellStyle name="Normal 4 2 2 3 2 3 5" xfId="3892" xr:uid="{5482BCE1-A45B-40DD-96C7-A43DE8B08ECE}"/>
    <cellStyle name="Normal 4 2 2 3 2 3 5 2" xfId="3893" xr:uid="{BD805C0E-3D4E-4F1E-BB99-174C68BD703F}"/>
    <cellStyle name="Normal 4 2 2 3 2 3 5 2 2" xfId="3894" xr:uid="{595038DF-8BFC-438F-B440-FD121B697B8F}"/>
    <cellStyle name="Normal 4 2 2 3 2 3 5 2 3" xfId="3895" xr:uid="{069BD8A5-69C2-4A79-9D0E-D364F510D213}"/>
    <cellStyle name="Normal 4 2 2 3 2 3 5 2 4" xfId="3896" xr:uid="{B9EBF3CD-40C6-4B66-A734-A7E14EC1D203}"/>
    <cellStyle name="Normal 4 2 2 3 2 3 5 3" xfId="3897" xr:uid="{DFF3FEC8-1F0A-46EE-946D-C2F4B34F0D73}"/>
    <cellStyle name="Normal 4 2 2 3 2 3 5 4" xfId="3898" xr:uid="{5D0E7FB7-7BF7-408A-89AB-BC8992673767}"/>
    <cellStyle name="Normal 4 2 2 3 2 3 5 5" xfId="3899" xr:uid="{E8B88875-BCE4-4260-B9B9-D980A9C84D5F}"/>
    <cellStyle name="Normal 4 2 2 3 2 3 6" xfId="3900" xr:uid="{0D025C7C-30E0-44E4-80B0-35967EEC5EC0}"/>
    <cellStyle name="Normal 4 2 2 3 2 3 6 2" xfId="3901" xr:uid="{3DDBC69A-75C6-4840-9E3A-DC44E9D6544C}"/>
    <cellStyle name="Normal 4 2 2 3 2 3 6 3" xfId="3902" xr:uid="{59D63066-68E3-4B44-AB57-D5DC23361BD9}"/>
    <cellStyle name="Normal 4 2 2 3 2 3 6 4" xfId="3903" xr:uid="{DCE74EDE-9974-4A53-8129-BF822E6567A5}"/>
    <cellStyle name="Normal 4 2 2 3 2 3 7" xfId="3904" xr:uid="{DEF068FF-231D-4722-8B77-6219372A328C}"/>
    <cellStyle name="Normal 4 2 2 3 2 3 7 2" xfId="3905" xr:uid="{3840EA28-45D6-4CFD-9A06-A62378DC089B}"/>
    <cellStyle name="Normal 4 2 2 3 2 3 7 3" xfId="3906" xr:uid="{46D76E0D-AC8C-4B7A-9148-56DDF483440B}"/>
    <cellStyle name="Normal 4 2 2 3 2 3 7 4" xfId="3907" xr:uid="{636BDF53-C472-4EF0-A95D-0CDF55B43D26}"/>
    <cellStyle name="Normal 4 2 2 3 2 3 8" xfId="3908" xr:uid="{3B2525CB-2398-4B8A-B376-8A291A8D0FB9}"/>
    <cellStyle name="Normal 4 2 2 3 2 3 9" xfId="3909" xr:uid="{B8EA986F-C4B3-49E9-96FF-16D717E45C3A}"/>
    <cellStyle name="Normal 4 2 2 3 2 4" xfId="3910" xr:uid="{B8060CDB-C42B-4C18-83AF-14AC07C9AD7D}"/>
    <cellStyle name="Normal 4 2 2 3 2 4 2" xfId="3911" xr:uid="{393B5FE7-48FD-4B3D-AC06-0D4063839C83}"/>
    <cellStyle name="Normal 4 2 2 3 2 4 2 2" xfId="3912" xr:uid="{86277E5D-014B-4D9D-ABB8-0CA1A103C252}"/>
    <cellStyle name="Normal 4 2 2 3 2 4 2 2 2" xfId="3913" xr:uid="{A9A159EF-7EC3-4659-BCE1-94CE541C63B3}"/>
    <cellStyle name="Normal 4 2 2 3 2 4 2 2 2 2" xfId="3914" xr:uid="{9D8DBD2A-85E3-4476-BD4D-EFBB7FBA4D6A}"/>
    <cellStyle name="Normal 4 2 2 3 2 4 2 2 2 2 2" xfId="3915" xr:uid="{2B071F72-82CE-430F-ABAA-D5FD64CF4F8D}"/>
    <cellStyle name="Normal 4 2 2 3 2 4 2 2 2 2 3" xfId="3916" xr:uid="{FEBC8FE7-6A63-4307-9B68-B87D57184142}"/>
    <cellStyle name="Normal 4 2 2 3 2 4 2 2 2 2 4" xfId="3917" xr:uid="{A875C6D2-8112-4F1D-A384-FD0D1110A657}"/>
    <cellStyle name="Normal 4 2 2 3 2 4 2 2 2 3" xfId="3918" xr:uid="{206B3443-8325-425F-A360-6EBBE4AEEE6B}"/>
    <cellStyle name="Normal 4 2 2 3 2 4 2 2 2 4" xfId="3919" xr:uid="{A75804B4-4C7D-4989-AA94-96EFB78B62B8}"/>
    <cellStyle name="Normal 4 2 2 3 2 4 2 2 2 5" xfId="3920" xr:uid="{0A106F38-CD11-4DD1-864B-82C287E72714}"/>
    <cellStyle name="Normal 4 2 2 3 2 4 2 2 3" xfId="3921" xr:uid="{94F4AE80-0740-47D7-91FF-85822862E472}"/>
    <cellStyle name="Normal 4 2 2 3 2 4 2 2 3 2" xfId="3922" xr:uid="{E9088754-0921-4DC7-9A57-2D5D40175AE5}"/>
    <cellStyle name="Normal 4 2 2 3 2 4 2 2 3 3" xfId="3923" xr:uid="{749E533F-0B88-4F2B-A146-0BF30A0B3DE1}"/>
    <cellStyle name="Normal 4 2 2 3 2 4 2 2 3 4" xfId="3924" xr:uid="{9D1DA6B2-B122-4049-B686-6B400B2B1F63}"/>
    <cellStyle name="Normal 4 2 2 3 2 4 2 2 4" xfId="3925" xr:uid="{02D08B32-AA72-4AC8-B3FF-ADCFFC2AC0AB}"/>
    <cellStyle name="Normal 4 2 2 3 2 4 2 2 4 2" xfId="3926" xr:uid="{5309E3AF-DFE6-4314-8344-9C911DDC9309}"/>
    <cellStyle name="Normal 4 2 2 3 2 4 2 2 4 3" xfId="3927" xr:uid="{E5ECD78C-A547-4024-B87E-875A62962EA5}"/>
    <cellStyle name="Normal 4 2 2 3 2 4 2 2 4 4" xfId="3928" xr:uid="{91BA5245-2CED-4998-916C-27EA0739D9F0}"/>
    <cellStyle name="Normal 4 2 2 3 2 4 2 2 5" xfId="3929" xr:uid="{4CB063D7-65A5-42E4-9AFE-7AB3A38B7990}"/>
    <cellStyle name="Normal 4 2 2 3 2 4 2 2 6" xfId="3930" xr:uid="{2B9F6D29-587E-4FAD-9E61-1B8B7DA51DD3}"/>
    <cellStyle name="Normal 4 2 2 3 2 4 2 2 7" xfId="3931" xr:uid="{5E009550-756B-4FA5-B5F3-D533A531E7F0}"/>
    <cellStyle name="Normal 4 2 2 3 2 4 2 3" xfId="3932" xr:uid="{06FE49A1-3DA8-41DB-AD36-5E110BBBCDB0}"/>
    <cellStyle name="Normal 4 2 2 3 2 4 2 3 2" xfId="3933" xr:uid="{A78A6756-CAA8-4A01-B321-7F42585293A8}"/>
    <cellStyle name="Normal 4 2 2 3 2 4 2 3 2 2" xfId="3934" xr:uid="{2C027D5B-1CC9-44D3-BC2B-063F6660F789}"/>
    <cellStyle name="Normal 4 2 2 3 2 4 2 3 2 3" xfId="3935" xr:uid="{4B282C3B-4E0B-4529-AF82-C7AE4C28EA9F}"/>
    <cellStyle name="Normal 4 2 2 3 2 4 2 3 2 4" xfId="3936" xr:uid="{6A9538E7-C2D1-44FA-A10E-2C201A034021}"/>
    <cellStyle name="Normal 4 2 2 3 2 4 2 3 3" xfId="3937" xr:uid="{2BF44948-DFED-4EA5-B5E0-E47B627C6461}"/>
    <cellStyle name="Normal 4 2 2 3 2 4 2 3 4" xfId="3938" xr:uid="{34D2CCB2-A7CA-4220-95C0-E725B4FC745D}"/>
    <cellStyle name="Normal 4 2 2 3 2 4 2 3 5" xfId="3939" xr:uid="{B7E197C0-31B2-4FCC-8157-E45A50EB912D}"/>
    <cellStyle name="Normal 4 2 2 3 2 4 2 4" xfId="3940" xr:uid="{E1116F10-46A4-4F49-A008-74541D7BE4AA}"/>
    <cellStyle name="Normal 4 2 2 3 2 4 2 4 2" xfId="3941" xr:uid="{A880E033-D65D-4127-8384-DD9FF9C38B6D}"/>
    <cellStyle name="Normal 4 2 2 3 2 4 2 4 3" xfId="3942" xr:uid="{699A4D1B-70CE-4ED1-88DC-61A9DDE4311F}"/>
    <cellStyle name="Normal 4 2 2 3 2 4 2 4 4" xfId="3943" xr:uid="{DED6EE07-B6D7-4DDF-A854-1E240B8AF9DF}"/>
    <cellStyle name="Normal 4 2 2 3 2 4 2 5" xfId="3944" xr:uid="{80309DE1-CC2F-4E3B-8027-C7969651D13D}"/>
    <cellStyle name="Normal 4 2 2 3 2 4 2 5 2" xfId="3945" xr:uid="{3F507E80-D284-466C-AE22-700DB9E9BD2C}"/>
    <cellStyle name="Normal 4 2 2 3 2 4 2 5 3" xfId="3946" xr:uid="{5E8FEA27-CD27-4258-BD16-560B93343212}"/>
    <cellStyle name="Normal 4 2 2 3 2 4 2 5 4" xfId="3947" xr:uid="{84D6E8CE-A375-4BB7-890C-57E39FE49BE7}"/>
    <cellStyle name="Normal 4 2 2 3 2 4 2 6" xfId="3948" xr:uid="{06B5F5F2-B29A-4087-A1B0-34833D1BD3F0}"/>
    <cellStyle name="Normal 4 2 2 3 2 4 2 7" xfId="3949" xr:uid="{A566848E-5A22-4C52-95F1-146A80E3F6EE}"/>
    <cellStyle name="Normal 4 2 2 3 2 4 2 8" xfId="3950" xr:uid="{E74632E0-5EB0-401B-BE9D-CBB1B45C9D48}"/>
    <cellStyle name="Normal 4 2 2 3 2 4 3" xfId="3951" xr:uid="{180573CB-2D91-49C5-8BD3-A62A327BE946}"/>
    <cellStyle name="Normal 4 2 2 3 2 4 3 2" xfId="3952" xr:uid="{ECE143CE-C14C-48C6-A6A2-4FB81F2F8654}"/>
    <cellStyle name="Normal 4 2 2 3 2 4 3 2 2" xfId="3953" xr:uid="{6FEC4EF5-6E2B-4D6D-A7AB-C886F3000721}"/>
    <cellStyle name="Normal 4 2 2 3 2 4 3 2 2 2" xfId="3954" xr:uid="{BED58947-DFDC-4CB4-B8C2-E96E6A7CA22E}"/>
    <cellStyle name="Normal 4 2 2 3 2 4 3 2 2 3" xfId="3955" xr:uid="{8B715D6C-2025-4CB8-9A2D-F84E4ECFD0FE}"/>
    <cellStyle name="Normal 4 2 2 3 2 4 3 2 2 4" xfId="3956" xr:uid="{945C9611-3E7D-4D39-9092-49D2AA84BB26}"/>
    <cellStyle name="Normal 4 2 2 3 2 4 3 2 3" xfId="3957" xr:uid="{50E7B752-E23E-4D39-8EF6-63D9CB43AA14}"/>
    <cellStyle name="Normal 4 2 2 3 2 4 3 2 4" xfId="3958" xr:uid="{420C0D07-C1A8-43E8-B93D-A913CADA0678}"/>
    <cellStyle name="Normal 4 2 2 3 2 4 3 2 5" xfId="3959" xr:uid="{19556C27-B8C1-4183-9061-D7690B83980B}"/>
    <cellStyle name="Normal 4 2 2 3 2 4 3 3" xfId="3960" xr:uid="{CF4A1716-0E93-4D15-BC47-0132C2D6F6B2}"/>
    <cellStyle name="Normal 4 2 2 3 2 4 3 3 2" xfId="3961" xr:uid="{EA40C979-D600-4E4F-97BB-0540EF92E60B}"/>
    <cellStyle name="Normal 4 2 2 3 2 4 3 3 3" xfId="3962" xr:uid="{E20B4C7C-084B-4904-A51F-4FF8DE75ABD3}"/>
    <cellStyle name="Normal 4 2 2 3 2 4 3 3 4" xfId="3963" xr:uid="{54F465CE-6904-47A0-B7AD-9306110DC934}"/>
    <cellStyle name="Normal 4 2 2 3 2 4 3 4" xfId="3964" xr:uid="{B95D7D4B-5174-43C7-87FE-BA4026E8C9D4}"/>
    <cellStyle name="Normal 4 2 2 3 2 4 3 4 2" xfId="3965" xr:uid="{D2AAC266-73D4-4DF0-BF9B-9400CD692A8E}"/>
    <cellStyle name="Normal 4 2 2 3 2 4 3 4 3" xfId="3966" xr:uid="{EFDEC5AA-6E67-44CE-95B9-6B75E9A9B795}"/>
    <cellStyle name="Normal 4 2 2 3 2 4 3 4 4" xfId="3967" xr:uid="{2DEE958F-33EA-455C-B480-5E3C4E64F328}"/>
    <cellStyle name="Normal 4 2 2 3 2 4 3 5" xfId="3968" xr:uid="{EE2D9589-BBB0-49FB-84BD-A16E170CDABF}"/>
    <cellStyle name="Normal 4 2 2 3 2 4 3 6" xfId="3969" xr:uid="{77F083D2-FD89-4C96-BE9C-ECF9C04D937C}"/>
    <cellStyle name="Normal 4 2 2 3 2 4 3 7" xfId="3970" xr:uid="{FF90F4A1-EB72-4B48-B19F-56C28B842C5F}"/>
    <cellStyle name="Normal 4 2 2 3 2 4 4" xfId="3971" xr:uid="{443EE4E0-E7F9-4CFB-9D2C-BBBF355157A2}"/>
    <cellStyle name="Normal 4 2 2 3 2 4 4 2" xfId="3972" xr:uid="{60980ACA-1815-44E7-A339-13E26486B97E}"/>
    <cellStyle name="Normal 4 2 2 3 2 4 4 2 2" xfId="3973" xr:uid="{F044CC54-03A9-4ABD-86F2-7F205850D0B0}"/>
    <cellStyle name="Normal 4 2 2 3 2 4 4 2 3" xfId="3974" xr:uid="{36773626-AEF7-4A2A-B62F-6BC5A5884B22}"/>
    <cellStyle name="Normal 4 2 2 3 2 4 4 2 4" xfId="3975" xr:uid="{ADCC1874-59DB-4169-A79E-0F993F288422}"/>
    <cellStyle name="Normal 4 2 2 3 2 4 4 3" xfId="3976" xr:uid="{70D601DF-1A5B-4805-A0D5-A6E151D62B27}"/>
    <cellStyle name="Normal 4 2 2 3 2 4 4 4" xfId="3977" xr:uid="{3838B2E9-AA97-4B57-8CDD-55793D9ACB48}"/>
    <cellStyle name="Normal 4 2 2 3 2 4 4 5" xfId="3978" xr:uid="{AEBA6320-3A7F-462D-986D-F152DBBA4C1B}"/>
    <cellStyle name="Normal 4 2 2 3 2 4 5" xfId="3979" xr:uid="{3DFE7A84-1C8B-401E-8B1D-3679E64C0F8A}"/>
    <cellStyle name="Normal 4 2 2 3 2 4 5 2" xfId="3980" xr:uid="{38CD3185-AE3B-4995-B737-642FD0EAB3BD}"/>
    <cellStyle name="Normal 4 2 2 3 2 4 5 3" xfId="3981" xr:uid="{756DE321-D188-45A3-8C04-7D6C631AF7BE}"/>
    <cellStyle name="Normal 4 2 2 3 2 4 5 4" xfId="3982" xr:uid="{D2F2FD91-6955-4C3C-8FC3-09B46EAC612C}"/>
    <cellStyle name="Normal 4 2 2 3 2 4 6" xfId="3983" xr:uid="{B0F68994-60C3-49B3-A799-486D54F3F2A3}"/>
    <cellStyle name="Normal 4 2 2 3 2 4 6 2" xfId="3984" xr:uid="{F8E0DFC1-1567-4962-B585-F49EFF10ABE0}"/>
    <cellStyle name="Normal 4 2 2 3 2 4 6 3" xfId="3985" xr:uid="{38B1B37B-9B21-45BF-8F15-C6C8901EB33D}"/>
    <cellStyle name="Normal 4 2 2 3 2 4 6 4" xfId="3986" xr:uid="{299F7F77-0FB5-405F-B7A6-7397448D46E8}"/>
    <cellStyle name="Normal 4 2 2 3 2 4 7" xfId="3987" xr:uid="{75E2A6F4-E0BD-4067-A8CB-7F4F01B2B365}"/>
    <cellStyle name="Normal 4 2 2 3 2 4 8" xfId="3988" xr:uid="{F85E8D75-09FF-4C35-A3A9-C98CC1E70816}"/>
    <cellStyle name="Normal 4 2 2 3 2 4 9" xfId="3989" xr:uid="{EAAB1792-F603-4378-98BC-471D421674E8}"/>
    <cellStyle name="Normal 4 2 2 3 2 5" xfId="3990" xr:uid="{1E259036-C59F-4F6E-AA6A-CB6CCB294F3F}"/>
    <cellStyle name="Normal 4 2 2 3 2 5 2" xfId="3991" xr:uid="{90889926-62A2-4926-A92D-096DB7DF479E}"/>
    <cellStyle name="Normal 4 2 2 3 2 5 2 2" xfId="3992" xr:uid="{9E244DA9-6134-4CB6-AEA8-9CF911595F92}"/>
    <cellStyle name="Normal 4 2 2 3 2 5 2 2 2" xfId="3993" xr:uid="{7F8291B3-DE2A-47FC-9770-3776562DF589}"/>
    <cellStyle name="Normal 4 2 2 3 2 5 2 2 2 2" xfId="3994" xr:uid="{507DD667-5A55-49C3-8C36-31037FF1B0AD}"/>
    <cellStyle name="Normal 4 2 2 3 2 5 2 2 2 3" xfId="3995" xr:uid="{77516BC5-D64C-4CC5-839C-637B088F58DB}"/>
    <cellStyle name="Normal 4 2 2 3 2 5 2 2 2 4" xfId="3996" xr:uid="{61CEBCFF-2503-4E71-83FD-D8B824CE4969}"/>
    <cellStyle name="Normal 4 2 2 3 2 5 2 2 3" xfId="3997" xr:uid="{B3C451B7-B7E4-4CEE-89AB-9BC6D133AA93}"/>
    <cellStyle name="Normal 4 2 2 3 2 5 2 2 4" xfId="3998" xr:uid="{373B8992-005A-4704-9D52-85944B7405FD}"/>
    <cellStyle name="Normal 4 2 2 3 2 5 2 2 5" xfId="3999" xr:uid="{F4A38ED0-C4FB-43CF-B1C2-5A63C5504150}"/>
    <cellStyle name="Normal 4 2 2 3 2 5 2 3" xfId="4000" xr:uid="{469F8908-A19B-4D6A-8B57-12377033AC33}"/>
    <cellStyle name="Normal 4 2 2 3 2 5 2 3 2" xfId="4001" xr:uid="{9F9C8A57-4699-492B-B86A-9919E14C5076}"/>
    <cellStyle name="Normal 4 2 2 3 2 5 2 3 3" xfId="4002" xr:uid="{913EF43E-E5DD-4EAC-86C5-D16D22906389}"/>
    <cellStyle name="Normal 4 2 2 3 2 5 2 3 4" xfId="4003" xr:uid="{27635E81-C804-48B9-A95A-6DD672BC789C}"/>
    <cellStyle name="Normal 4 2 2 3 2 5 2 4" xfId="4004" xr:uid="{7D611590-DB86-43DC-8BF3-882AFD7734BB}"/>
    <cellStyle name="Normal 4 2 2 3 2 5 2 4 2" xfId="4005" xr:uid="{31B6A64B-40EF-46D5-B919-F754C8A02892}"/>
    <cellStyle name="Normal 4 2 2 3 2 5 2 4 3" xfId="4006" xr:uid="{CA05DE94-61F4-439E-82DA-F4CAED1D50DE}"/>
    <cellStyle name="Normal 4 2 2 3 2 5 2 4 4" xfId="4007" xr:uid="{2D600C73-C64D-4744-B439-14556B3E8F61}"/>
    <cellStyle name="Normal 4 2 2 3 2 5 2 5" xfId="4008" xr:uid="{10351738-8137-478F-A32E-1C9B0E752510}"/>
    <cellStyle name="Normal 4 2 2 3 2 5 2 6" xfId="4009" xr:uid="{175AD19F-545C-4515-82C1-927A1F6AEB87}"/>
    <cellStyle name="Normal 4 2 2 3 2 5 2 7" xfId="4010" xr:uid="{FB2BC32A-DC91-4650-B533-BB075AF2F65E}"/>
    <cellStyle name="Normal 4 2 2 3 2 5 3" xfId="4011" xr:uid="{A6F44183-7113-4CC0-8E35-A9E581F18A87}"/>
    <cellStyle name="Normal 4 2 2 3 2 5 3 2" xfId="4012" xr:uid="{6BEBF1C6-FD21-4C0C-9AE7-21D808A5D388}"/>
    <cellStyle name="Normal 4 2 2 3 2 5 3 2 2" xfId="4013" xr:uid="{0B521613-C9AE-4F72-9B81-948D065CD6EE}"/>
    <cellStyle name="Normal 4 2 2 3 2 5 3 2 3" xfId="4014" xr:uid="{7E2D1268-0437-424C-AD83-8D6AF2D69114}"/>
    <cellStyle name="Normal 4 2 2 3 2 5 3 2 4" xfId="4015" xr:uid="{8F530617-554B-4545-84FD-98F0FB9CCD36}"/>
    <cellStyle name="Normal 4 2 2 3 2 5 3 3" xfId="4016" xr:uid="{44F3E4A0-FC62-4717-A74A-2E892BEBAA9D}"/>
    <cellStyle name="Normal 4 2 2 3 2 5 3 4" xfId="4017" xr:uid="{AD31BFF7-2587-4103-A5A3-E2D34678B55D}"/>
    <cellStyle name="Normal 4 2 2 3 2 5 3 5" xfId="4018" xr:uid="{634FB59D-68FD-4EFC-9498-669D1C820DCA}"/>
    <cellStyle name="Normal 4 2 2 3 2 5 4" xfId="4019" xr:uid="{7D0DE623-0EF3-4D35-A803-765B195EE8E1}"/>
    <cellStyle name="Normal 4 2 2 3 2 5 4 2" xfId="4020" xr:uid="{5DC65295-A2D6-482B-94D3-24704905B57E}"/>
    <cellStyle name="Normal 4 2 2 3 2 5 4 3" xfId="4021" xr:uid="{B13DFCE1-4F15-42FE-9156-6CD0D06E8F49}"/>
    <cellStyle name="Normal 4 2 2 3 2 5 4 4" xfId="4022" xr:uid="{77F9921E-A99C-4F73-9093-3817721974B6}"/>
    <cellStyle name="Normal 4 2 2 3 2 5 5" xfId="4023" xr:uid="{7B1E1A92-A270-492A-8689-04B97832C334}"/>
    <cellStyle name="Normal 4 2 2 3 2 5 5 2" xfId="4024" xr:uid="{41B3DA1B-ADAC-4FFE-B375-9CB9A284C043}"/>
    <cellStyle name="Normal 4 2 2 3 2 5 5 3" xfId="4025" xr:uid="{91A9A7F3-1DA0-48D2-8CF5-39110F4CF110}"/>
    <cellStyle name="Normal 4 2 2 3 2 5 5 4" xfId="4026" xr:uid="{802FECCD-2797-45D3-A9F3-2492AA80B20E}"/>
    <cellStyle name="Normal 4 2 2 3 2 5 6" xfId="4027" xr:uid="{A427F179-9BA3-4857-8760-E70A6F3AD40A}"/>
    <cellStyle name="Normal 4 2 2 3 2 5 7" xfId="4028" xr:uid="{2D1459D9-F942-4E3F-9317-282E57309513}"/>
    <cellStyle name="Normal 4 2 2 3 2 5 8" xfId="4029" xr:uid="{F484D6C9-4F9E-4A36-9B47-B587BF775132}"/>
    <cellStyle name="Normal 4 2 2 3 2 6" xfId="4030" xr:uid="{FA2FD682-F023-4BCA-B0D8-1E880A72D55C}"/>
    <cellStyle name="Normal 4 2 2 3 2 6 2" xfId="4031" xr:uid="{C42BF22C-4B8B-4054-8A23-E5442AC55A88}"/>
    <cellStyle name="Normal 4 2 2 3 2 6 2 2" xfId="4032" xr:uid="{0C46FC98-CCA5-4899-AC1D-05BBA3D9BB86}"/>
    <cellStyle name="Normal 4 2 2 3 2 6 2 2 2" xfId="4033" xr:uid="{244DEE18-6114-4755-A515-19AFF017D7A7}"/>
    <cellStyle name="Normal 4 2 2 3 2 6 2 2 3" xfId="4034" xr:uid="{075FE5A9-060A-4298-BEED-8C92B79F07E1}"/>
    <cellStyle name="Normal 4 2 2 3 2 6 2 2 4" xfId="4035" xr:uid="{B52D754D-E745-4381-8386-7BDAF42496E4}"/>
    <cellStyle name="Normal 4 2 2 3 2 6 2 3" xfId="4036" xr:uid="{438B2F56-F36B-472D-B395-0E2E48125246}"/>
    <cellStyle name="Normal 4 2 2 3 2 6 2 4" xfId="4037" xr:uid="{BBFDDCAB-5FD4-4D8B-BEAF-873E8CDE5099}"/>
    <cellStyle name="Normal 4 2 2 3 2 6 2 5" xfId="4038" xr:uid="{25A74F4F-7D3A-47AE-B862-05AF51CFE077}"/>
    <cellStyle name="Normal 4 2 2 3 2 6 3" xfId="4039" xr:uid="{3CCE7425-C484-4003-8BE8-573B79FD66F0}"/>
    <cellStyle name="Normal 4 2 2 3 2 6 3 2" xfId="4040" xr:uid="{ACA28971-2B11-4D7A-89A7-D005A3E6A389}"/>
    <cellStyle name="Normal 4 2 2 3 2 6 3 3" xfId="4041" xr:uid="{E7CD8790-68EE-4F74-A058-6DB46BB699F1}"/>
    <cellStyle name="Normal 4 2 2 3 2 6 3 4" xfId="4042" xr:uid="{6D091B20-4C4A-48EC-8FEE-42BC45682292}"/>
    <cellStyle name="Normal 4 2 2 3 2 6 4" xfId="4043" xr:uid="{4A03DD3E-0F0D-46DB-80E5-140DEF2058D2}"/>
    <cellStyle name="Normal 4 2 2 3 2 6 4 2" xfId="4044" xr:uid="{4B495059-173C-47C0-A02C-163425094268}"/>
    <cellStyle name="Normal 4 2 2 3 2 6 4 3" xfId="4045" xr:uid="{C301D77F-2F2A-4E20-AF98-8544006F4C11}"/>
    <cellStyle name="Normal 4 2 2 3 2 6 4 4" xfId="4046" xr:uid="{6094AA23-E4B9-418A-8141-A047FE93D008}"/>
    <cellStyle name="Normal 4 2 2 3 2 6 5" xfId="4047" xr:uid="{3DF51494-A358-4F84-993F-221BAB6F1886}"/>
    <cellStyle name="Normal 4 2 2 3 2 6 6" xfId="4048" xr:uid="{481E8522-002A-4AE8-BE56-F478D816EED8}"/>
    <cellStyle name="Normal 4 2 2 3 2 6 7" xfId="4049" xr:uid="{3E4D16AC-AF58-47FD-AF76-27BF42F4EC87}"/>
    <cellStyle name="Normal 4 2 2 3 2 7" xfId="4050" xr:uid="{C55E3994-3428-47E7-B347-2B5BF5BE2FE8}"/>
    <cellStyle name="Normal 4 2 2 3 2 7 2" xfId="4051" xr:uid="{002DEE27-DDBB-40C3-B60D-012B71A901DF}"/>
    <cellStyle name="Normal 4 2 2 3 2 7 2 2" xfId="4052" xr:uid="{17E492F1-E3FF-40DD-9BC0-EEDEC0699ECF}"/>
    <cellStyle name="Normal 4 2 2 3 2 7 2 3" xfId="4053" xr:uid="{4C4731B7-E054-4864-8FD0-617A6DFDDC5A}"/>
    <cellStyle name="Normal 4 2 2 3 2 7 2 4" xfId="4054" xr:uid="{4F877D87-14A9-4B70-8889-933E9A1E45DE}"/>
    <cellStyle name="Normal 4 2 2 3 2 7 3" xfId="4055" xr:uid="{B20C432E-3454-4EBD-A6FF-251DD70D495F}"/>
    <cellStyle name="Normal 4 2 2 3 2 7 4" xfId="4056" xr:uid="{F1266B64-E8B7-4AD6-8600-89F2C2F2EEC5}"/>
    <cellStyle name="Normal 4 2 2 3 2 7 5" xfId="4057" xr:uid="{73133023-5764-4CAA-9981-9C937E8D42C7}"/>
    <cellStyle name="Normal 4 2 2 3 2 8" xfId="4058" xr:uid="{3BF84158-7660-441C-9488-9E25C17E0E89}"/>
    <cellStyle name="Normal 4 2 2 3 2 8 2" xfId="4059" xr:uid="{CB4F3736-3BFE-4819-BFD9-112B30254546}"/>
    <cellStyle name="Normal 4 2 2 3 2 8 3" xfId="4060" xr:uid="{0FB513B2-0ED9-4CD5-A50A-EB48F845125D}"/>
    <cellStyle name="Normal 4 2 2 3 2 8 4" xfId="4061" xr:uid="{82A554F7-3D55-4FB6-8777-045B894F0285}"/>
    <cellStyle name="Normal 4 2 2 3 2 9" xfId="4062" xr:uid="{2E08049B-49C8-4AC3-BD17-FF336775E99A}"/>
    <cellStyle name="Normal 4 2 2 3 2 9 2" xfId="4063" xr:uid="{71C47CB1-A56A-4F84-87CB-B8320E178B9E}"/>
    <cellStyle name="Normal 4 2 2 3 2 9 3" xfId="4064" xr:uid="{A50E5F83-B9D4-4B5E-8105-9BF3BD8FF64D}"/>
    <cellStyle name="Normal 4 2 2 3 2 9 4" xfId="4065" xr:uid="{88ECB077-060A-4F3B-92EB-E83EC18298F8}"/>
    <cellStyle name="Normal 4 2 2 3 3" xfId="4066" xr:uid="{51027FA8-7D8C-4507-83CF-71F9D6E61E86}"/>
    <cellStyle name="Normal 4 2 2 3 3 10" xfId="4067" xr:uid="{4B81AB28-720A-4D89-B864-17276428A64A}"/>
    <cellStyle name="Normal 4 2 2 3 3 2" xfId="4068" xr:uid="{CEB14807-6DF0-4168-A4AB-DE186DE06439}"/>
    <cellStyle name="Normal 4 2 2 3 3 2 2" xfId="4069" xr:uid="{A72797AD-BFD6-410D-8B8E-36773ED9A19F}"/>
    <cellStyle name="Normal 4 2 2 3 3 2 2 2" xfId="4070" xr:uid="{B002252D-608F-415E-A6CE-8D8B4A8A5628}"/>
    <cellStyle name="Normal 4 2 2 3 3 2 2 2 2" xfId="4071" xr:uid="{3DF0B8CB-237A-40AE-84F9-74AC6ADAF362}"/>
    <cellStyle name="Normal 4 2 2 3 3 2 2 2 2 2" xfId="4072" xr:uid="{C5232A7F-56CE-42FE-8C44-918A11322B08}"/>
    <cellStyle name="Normal 4 2 2 3 3 2 2 2 2 2 2" xfId="4073" xr:uid="{F468F585-C0C2-4741-B4DA-B9FFBC2D70ED}"/>
    <cellStyle name="Normal 4 2 2 3 3 2 2 2 2 2 3" xfId="4074" xr:uid="{667C1222-6574-4578-9321-4161E8804CC1}"/>
    <cellStyle name="Normal 4 2 2 3 3 2 2 2 2 2 4" xfId="4075" xr:uid="{1678B781-8F93-4243-89EA-7670FEF5FEA5}"/>
    <cellStyle name="Normal 4 2 2 3 3 2 2 2 2 3" xfId="4076" xr:uid="{2DB05719-F4E2-4441-9880-55A5C0EE6138}"/>
    <cellStyle name="Normal 4 2 2 3 3 2 2 2 2 4" xfId="4077" xr:uid="{E3912C3B-3052-415D-890B-395D7816D53B}"/>
    <cellStyle name="Normal 4 2 2 3 3 2 2 2 2 5" xfId="4078" xr:uid="{E5989EB9-CD2C-4204-A371-945832F90F95}"/>
    <cellStyle name="Normal 4 2 2 3 3 2 2 2 3" xfId="4079" xr:uid="{919E9FA3-3858-43B9-9374-1482FA360930}"/>
    <cellStyle name="Normal 4 2 2 3 3 2 2 2 3 2" xfId="4080" xr:uid="{F1E023A0-A614-4FBE-8D83-FB06E9FEC354}"/>
    <cellStyle name="Normal 4 2 2 3 3 2 2 2 3 3" xfId="4081" xr:uid="{BE914BCC-3397-48DF-85A5-7E25C6400DD9}"/>
    <cellStyle name="Normal 4 2 2 3 3 2 2 2 3 4" xfId="4082" xr:uid="{A98349AD-EF3B-42AC-A47F-CCCA5C183ACC}"/>
    <cellStyle name="Normal 4 2 2 3 3 2 2 2 4" xfId="4083" xr:uid="{0ABAF758-8AFD-44EC-8B6E-C725EA5DCAE5}"/>
    <cellStyle name="Normal 4 2 2 3 3 2 2 2 4 2" xfId="4084" xr:uid="{515518C9-2FC9-4626-8EF3-7FB0AFCCEB08}"/>
    <cellStyle name="Normal 4 2 2 3 3 2 2 2 4 3" xfId="4085" xr:uid="{73DC811B-ED88-447E-9516-64E62BF11AE5}"/>
    <cellStyle name="Normal 4 2 2 3 3 2 2 2 4 4" xfId="4086" xr:uid="{B6ACB7DD-76A9-4A6D-8744-7C4D67F7535F}"/>
    <cellStyle name="Normal 4 2 2 3 3 2 2 2 5" xfId="4087" xr:uid="{71D6268A-3ECE-4495-9337-D613671C62CC}"/>
    <cellStyle name="Normal 4 2 2 3 3 2 2 2 6" xfId="4088" xr:uid="{901500AD-0C21-4BA7-BDE9-810F575F5902}"/>
    <cellStyle name="Normal 4 2 2 3 3 2 2 2 7" xfId="4089" xr:uid="{464D6252-0D46-47C7-AAD1-FA52326F83E2}"/>
    <cellStyle name="Normal 4 2 2 3 3 2 2 3" xfId="4090" xr:uid="{62E2AB08-16E9-478F-80DB-28B81E00AD73}"/>
    <cellStyle name="Normal 4 2 2 3 3 2 2 3 2" xfId="4091" xr:uid="{43A00E14-4375-48FA-B13A-8E765532AF55}"/>
    <cellStyle name="Normal 4 2 2 3 3 2 2 3 2 2" xfId="4092" xr:uid="{F8B41238-D8DD-4ED3-A9CF-6347F8FB52C6}"/>
    <cellStyle name="Normal 4 2 2 3 3 2 2 3 2 3" xfId="4093" xr:uid="{C2D57367-D2B9-405F-92FD-9594D26C8785}"/>
    <cellStyle name="Normal 4 2 2 3 3 2 2 3 2 4" xfId="4094" xr:uid="{B6D833C4-41BF-4205-BB96-DDBC3F65D197}"/>
    <cellStyle name="Normal 4 2 2 3 3 2 2 3 3" xfId="4095" xr:uid="{62E155EB-3143-4C27-B465-A12E6ED57908}"/>
    <cellStyle name="Normal 4 2 2 3 3 2 2 3 4" xfId="4096" xr:uid="{E7DE129D-0DF7-4534-8262-73554574F8EF}"/>
    <cellStyle name="Normal 4 2 2 3 3 2 2 3 5" xfId="4097" xr:uid="{10CB816D-EFFD-4DDE-9C26-EA0255A16CA5}"/>
    <cellStyle name="Normal 4 2 2 3 3 2 2 4" xfId="4098" xr:uid="{69B1E61F-81E9-4693-BF59-C575A1F81AFD}"/>
    <cellStyle name="Normal 4 2 2 3 3 2 2 4 2" xfId="4099" xr:uid="{B5D48F78-8865-4EAC-97AF-DED599FF2DEE}"/>
    <cellStyle name="Normal 4 2 2 3 3 2 2 4 3" xfId="4100" xr:uid="{D90C5B77-2783-4118-9130-5DA16AB9AB46}"/>
    <cellStyle name="Normal 4 2 2 3 3 2 2 4 4" xfId="4101" xr:uid="{22165F94-0E5F-447B-9BEA-164C3337E18A}"/>
    <cellStyle name="Normal 4 2 2 3 3 2 2 5" xfId="4102" xr:uid="{95000B49-86DC-48EB-91E3-F47C3B9DEB57}"/>
    <cellStyle name="Normal 4 2 2 3 3 2 2 5 2" xfId="4103" xr:uid="{9F96CAEA-1365-4B19-BFC6-90E8736AA11C}"/>
    <cellStyle name="Normal 4 2 2 3 3 2 2 5 3" xfId="4104" xr:uid="{715D8276-6DD9-4E37-A8DE-57DF3CB4CE72}"/>
    <cellStyle name="Normal 4 2 2 3 3 2 2 5 4" xfId="4105" xr:uid="{C109E176-EE45-46D3-AA18-D47AF5BC4DAE}"/>
    <cellStyle name="Normal 4 2 2 3 3 2 2 6" xfId="4106" xr:uid="{CC424903-8F52-4F74-BFBE-851FF88150C0}"/>
    <cellStyle name="Normal 4 2 2 3 3 2 2 7" xfId="4107" xr:uid="{9B869A75-1CD8-41EE-A7C1-76DEFE0BB79F}"/>
    <cellStyle name="Normal 4 2 2 3 3 2 2 8" xfId="4108" xr:uid="{EAF9B36F-2780-4483-B035-6AF3B1B61B67}"/>
    <cellStyle name="Normal 4 2 2 3 3 2 3" xfId="4109" xr:uid="{E1F923AF-6AA9-4B6A-A806-39A1D09267BE}"/>
    <cellStyle name="Normal 4 2 2 3 3 2 3 2" xfId="4110" xr:uid="{D86634AA-4CA2-4CD3-93CB-21B7A1B097E2}"/>
    <cellStyle name="Normal 4 2 2 3 3 2 3 2 2" xfId="4111" xr:uid="{0A982E9D-B36B-42A4-A067-1BB985ECF2C6}"/>
    <cellStyle name="Normal 4 2 2 3 3 2 3 2 2 2" xfId="4112" xr:uid="{E91E24DB-B590-4E97-804E-240C7159076A}"/>
    <cellStyle name="Normal 4 2 2 3 3 2 3 2 2 3" xfId="4113" xr:uid="{496C2D2B-F953-4FE7-91F9-FB3572CCAEEE}"/>
    <cellStyle name="Normal 4 2 2 3 3 2 3 2 2 4" xfId="4114" xr:uid="{58273703-C47C-46FD-987F-1DDB2ED97F89}"/>
    <cellStyle name="Normal 4 2 2 3 3 2 3 2 3" xfId="4115" xr:uid="{0B9C91D1-17F9-4E52-84E6-AC3C6B742612}"/>
    <cellStyle name="Normal 4 2 2 3 3 2 3 2 4" xfId="4116" xr:uid="{C72F02F8-8840-4562-A70C-17889EC8134B}"/>
    <cellStyle name="Normal 4 2 2 3 3 2 3 2 5" xfId="4117" xr:uid="{2076E5BE-81AF-410C-8260-1E9763E935CD}"/>
    <cellStyle name="Normal 4 2 2 3 3 2 3 3" xfId="4118" xr:uid="{8E5D1DFA-C880-4219-B288-F82D245B2EB3}"/>
    <cellStyle name="Normal 4 2 2 3 3 2 3 3 2" xfId="4119" xr:uid="{8EB634D4-45C4-4403-AB42-523CBD3EA29A}"/>
    <cellStyle name="Normal 4 2 2 3 3 2 3 3 3" xfId="4120" xr:uid="{616327EA-0E6F-4743-B813-8361EC23D1C9}"/>
    <cellStyle name="Normal 4 2 2 3 3 2 3 3 4" xfId="4121" xr:uid="{9A2AC594-27AB-42B8-88B7-FCDE97EC5D76}"/>
    <cellStyle name="Normal 4 2 2 3 3 2 3 4" xfId="4122" xr:uid="{9D3B5643-5614-492A-B8A9-CD84613AC2FE}"/>
    <cellStyle name="Normal 4 2 2 3 3 2 3 4 2" xfId="4123" xr:uid="{81E39980-B534-4745-8A51-368534AA8123}"/>
    <cellStyle name="Normal 4 2 2 3 3 2 3 4 3" xfId="4124" xr:uid="{B2FDD3E2-28D0-4760-A434-05B92C57D7A2}"/>
    <cellStyle name="Normal 4 2 2 3 3 2 3 4 4" xfId="4125" xr:uid="{CDD60AC2-AFBA-4A65-9F80-409A0BFC2AFC}"/>
    <cellStyle name="Normal 4 2 2 3 3 2 3 5" xfId="4126" xr:uid="{1D33CE5F-A252-48EE-B08A-20B7F110C654}"/>
    <cellStyle name="Normal 4 2 2 3 3 2 3 6" xfId="4127" xr:uid="{D7437112-AF93-4ACF-9BAB-5A96633D842C}"/>
    <cellStyle name="Normal 4 2 2 3 3 2 3 7" xfId="4128" xr:uid="{9BE8A4D8-71BB-46BB-9945-4328864DB695}"/>
    <cellStyle name="Normal 4 2 2 3 3 2 4" xfId="4129" xr:uid="{49B21A9E-3AE8-46E0-8B7B-0F08D01975D8}"/>
    <cellStyle name="Normal 4 2 2 3 3 2 4 2" xfId="4130" xr:uid="{ACBDAFA7-9FFD-466D-A3A1-83ABFAE8F93A}"/>
    <cellStyle name="Normal 4 2 2 3 3 2 4 2 2" xfId="4131" xr:uid="{24BBCBB3-7F11-4EB6-8961-6058D2E6E86D}"/>
    <cellStyle name="Normal 4 2 2 3 3 2 4 2 3" xfId="4132" xr:uid="{3D9D1EA7-C92D-4A83-AC97-B319A5A16660}"/>
    <cellStyle name="Normal 4 2 2 3 3 2 4 2 4" xfId="4133" xr:uid="{7A5F193F-AC05-4000-9D16-028E6ABEED30}"/>
    <cellStyle name="Normal 4 2 2 3 3 2 4 3" xfId="4134" xr:uid="{5F271D8B-7157-44BE-99AE-50206758D7CA}"/>
    <cellStyle name="Normal 4 2 2 3 3 2 4 4" xfId="4135" xr:uid="{1472EB45-F455-4248-896D-8B5D2EED403D}"/>
    <cellStyle name="Normal 4 2 2 3 3 2 4 5" xfId="4136" xr:uid="{4C06B1A4-A869-41A0-B655-2056BC67FA0A}"/>
    <cellStyle name="Normal 4 2 2 3 3 2 5" xfId="4137" xr:uid="{0945EF4F-9A39-4633-8C38-FA33A14D4409}"/>
    <cellStyle name="Normal 4 2 2 3 3 2 5 2" xfId="4138" xr:uid="{518164C4-2A62-4500-A718-4F1485556EB4}"/>
    <cellStyle name="Normal 4 2 2 3 3 2 5 3" xfId="4139" xr:uid="{473BB7E1-5929-46DD-AB47-F268EDF95EBA}"/>
    <cellStyle name="Normal 4 2 2 3 3 2 5 4" xfId="4140" xr:uid="{89A072FD-C7A8-42C0-8319-D2D118DE42BA}"/>
    <cellStyle name="Normal 4 2 2 3 3 2 6" xfId="4141" xr:uid="{90F10A18-2BEE-475F-BE47-A536ADE8E9AB}"/>
    <cellStyle name="Normal 4 2 2 3 3 2 6 2" xfId="4142" xr:uid="{58F59690-23D6-4FC0-9FEB-D6B26E220F38}"/>
    <cellStyle name="Normal 4 2 2 3 3 2 6 3" xfId="4143" xr:uid="{89B6D14C-7D9E-4F8B-B530-17F3A886C171}"/>
    <cellStyle name="Normal 4 2 2 3 3 2 6 4" xfId="4144" xr:uid="{389B62C4-4A20-4E19-9F4C-6372D9D0118E}"/>
    <cellStyle name="Normal 4 2 2 3 3 2 7" xfId="4145" xr:uid="{4E9ACB78-206E-434C-A767-B3F3836BCF08}"/>
    <cellStyle name="Normal 4 2 2 3 3 2 8" xfId="4146" xr:uid="{EE37862A-3072-430B-A3EB-922901A27647}"/>
    <cellStyle name="Normal 4 2 2 3 3 2 9" xfId="4147" xr:uid="{7FEBD770-A65A-44DE-A583-2C09F3A5DA56}"/>
    <cellStyle name="Normal 4 2 2 3 3 3" xfId="4148" xr:uid="{A5436C4C-BD8D-446A-AA9B-43E3AE197853}"/>
    <cellStyle name="Normal 4 2 2 3 3 3 2" xfId="4149" xr:uid="{C415283E-58D3-43F5-B3D6-E248D79E950E}"/>
    <cellStyle name="Normal 4 2 2 3 3 3 2 2" xfId="4150" xr:uid="{7A0AF34A-AE08-4E70-82BE-E48698AAC1B8}"/>
    <cellStyle name="Normal 4 2 2 3 3 3 2 2 2" xfId="4151" xr:uid="{1132E044-26B4-4CC9-B0E0-66C02C7C8846}"/>
    <cellStyle name="Normal 4 2 2 3 3 3 2 2 2 2" xfId="4152" xr:uid="{3D248667-88D8-4D5C-9549-3FF911BB320E}"/>
    <cellStyle name="Normal 4 2 2 3 3 3 2 2 2 3" xfId="4153" xr:uid="{F652482F-16DC-469C-B299-450199D5F7F2}"/>
    <cellStyle name="Normal 4 2 2 3 3 3 2 2 2 4" xfId="4154" xr:uid="{14170FB8-DECF-404A-B29F-B24A17886CE2}"/>
    <cellStyle name="Normal 4 2 2 3 3 3 2 2 3" xfId="4155" xr:uid="{3EF617AE-8565-4066-AD8B-1141B149E6DA}"/>
    <cellStyle name="Normal 4 2 2 3 3 3 2 2 4" xfId="4156" xr:uid="{F3575491-1BA1-4330-A022-559ECADCFCA9}"/>
    <cellStyle name="Normal 4 2 2 3 3 3 2 2 5" xfId="4157" xr:uid="{D3000D12-ADC6-41F0-AF6D-808B04197481}"/>
    <cellStyle name="Normal 4 2 2 3 3 3 2 3" xfId="4158" xr:uid="{2442F925-65A3-46E6-A9B1-43169FE0BC56}"/>
    <cellStyle name="Normal 4 2 2 3 3 3 2 3 2" xfId="4159" xr:uid="{2B8F34B6-DBCA-4261-BCA1-C985E09ED128}"/>
    <cellStyle name="Normal 4 2 2 3 3 3 2 3 3" xfId="4160" xr:uid="{D53B9CF9-3A2C-462E-A007-9D12C5BEB5A2}"/>
    <cellStyle name="Normal 4 2 2 3 3 3 2 3 4" xfId="4161" xr:uid="{44186AA8-5325-446F-B630-2F6315FC1D9A}"/>
    <cellStyle name="Normal 4 2 2 3 3 3 2 4" xfId="4162" xr:uid="{CF405CFE-8C67-4441-9E1D-05B9FA52DD8C}"/>
    <cellStyle name="Normal 4 2 2 3 3 3 2 4 2" xfId="4163" xr:uid="{3D334E16-FABA-4F86-8510-24021168EE0B}"/>
    <cellStyle name="Normal 4 2 2 3 3 3 2 4 3" xfId="4164" xr:uid="{793CC7B4-58B9-4412-92FB-CDF32B3F0F6C}"/>
    <cellStyle name="Normal 4 2 2 3 3 3 2 4 4" xfId="4165" xr:uid="{3D6CB9B1-3715-4F24-BEC8-69EBE0523355}"/>
    <cellStyle name="Normal 4 2 2 3 3 3 2 5" xfId="4166" xr:uid="{E4D55BAF-B260-4DB2-9749-7CBC1BB0DDC5}"/>
    <cellStyle name="Normal 4 2 2 3 3 3 2 6" xfId="4167" xr:uid="{4E587D3B-9DA7-4195-8895-B1E403BF17B5}"/>
    <cellStyle name="Normal 4 2 2 3 3 3 2 7" xfId="4168" xr:uid="{02702D67-52F5-49E0-9BCF-7F26ECD2A060}"/>
    <cellStyle name="Normal 4 2 2 3 3 3 3" xfId="4169" xr:uid="{9F58933F-ACFA-4AA1-B756-EE7FE92EE36C}"/>
    <cellStyle name="Normal 4 2 2 3 3 3 3 2" xfId="4170" xr:uid="{5EB94708-96E7-4860-93A0-07A4C3846D21}"/>
    <cellStyle name="Normal 4 2 2 3 3 3 3 2 2" xfId="4171" xr:uid="{A9EDE16E-4ED7-4DE6-B9A1-DCF4768ECA4C}"/>
    <cellStyle name="Normal 4 2 2 3 3 3 3 2 3" xfId="4172" xr:uid="{83F56657-B9CE-4BF3-B581-A415CFEEB9F7}"/>
    <cellStyle name="Normal 4 2 2 3 3 3 3 2 4" xfId="4173" xr:uid="{AE329D2D-2F5F-4FC7-AA35-4978A8108E70}"/>
    <cellStyle name="Normal 4 2 2 3 3 3 3 3" xfId="4174" xr:uid="{C4D38EDE-0FFB-4B42-9726-DC4913C7A68A}"/>
    <cellStyle name="Normal 4 2 2 3 3 3 3 4" xfId="4175" xr:uid="{FDB8F497-5E01-47F6-9363-69630CBB4800}"/>
    <cellStyle name="Normal 4 2 2 3 3 3 3 5" xfId="4176" xr:uid="{0631EB01-A67B-4336-8C26-936F69DEA7E2}"/>
    <cellStyle name="Normal 4 2 2 3 3 3 4" xfId="4177" xr:uid="{1F014CD2-9A0D-49D5-A0B0-762AA1A8E6AC}"/>
    <cellStyle name="Normal 4 2 2 3 3 3 4 2" xfId="4178" xr:uid="{718BD89E-ABB0-4798-9B4D-DFA99D711685}"/>
    <cellStyle name="Normal 4 2 2 3 3 3 4 3" xfId="4179" xr:uid="{7F3DD3B9-8A9E-4C93-BB1A-3D6DA83BA74B}"/>
    <cellStyle name="Normal 4 2 2 3 3 3 4 4" xfId="4180" xr:uid="{F2278089-BF1A-4AD5-A609-387FF14727AC}"/>
    <cellStyle name="Normal 4 2 2 3 3 3 5" xfId="4181" xr:uid="{E5EFCFFE-E276-471A-8713-97670F96C992}"/>
    <cellStyle name="Normal 4 2 2 3 3 3 5 2" xfId="4182" xr:uid="{2750040C-C337-4854-B978-5109EEDF5EB3}"/>
    <cellStyle name="Normal 4 2 2 3 3 3 5 3" xfId="4183" xr:uid="{33E6A146-215B-44FB-9555-683096FB4890}"/>
    <cellStyle name="Normal 4 2 2 3 3 3 5 4" xfId="4184" xr:uid="{838E91DA-057B-4A95-BE49-4C979F95D7A7}"/>
    <cellStyle name="Normal 4 2 2 3 3 3 6" xfId="4185" xr:uid="{3FC6E076-9026-420F-9B9D-C4FD2A28BD16}"/>
    <cellStyle name="Normal 4 2 2 3 3 3 7" xfId="4186" xr:uid="{04C40B40-2420-4B7C-8F09-D995B3E8BADA}"/>
    <cellStyle name="Normal 4 2 2 3 3 3 8" xfId="4187" xr:uid="{EED16914-33B9-405F-B826-DC46C7459E37}"/>
    <cellStyle name="Normal 4 2 2 3 3 4" xfId="4188" xr:uid="{2C4F22F9-15B7-4405-AA4A-A04A7F17E789}"/>
    <cellStyle name="Normal 4 2 2 3 3 4 2" xfId="4189" xr:uid="{2DD03DA8-C7BE-4038-9CE1-72F5D2EF35BE}"/>
    <cellStyle name="Normal 4 2 2 3 3 4 2 2" xfId="4190" xr:uid="{07E2D12C-D8FA-4C49-B76D-1DEA4F1761EE}"/>
    <cellStyle name="Normal 4 2 2 3 3 4 2 2 2" xfId="4191" xr:uid="{C8F56107-0BEF-402F-BFD2-F78BC6817973}"/>
    <cellStyle name="Normal 4 2 2 3 3 4 2 2 3" xfId="4192" xr:uid="{E7977D96-383B-4472-A522-40FB5A13B538}"/>
    <cellStyle name="Normal 4 2 2 3 3 4 2 2 4" xfId="4193" xr:uid="{ADD970B8-9390-4A59-8E1B-6462F01318EB}"/>
    <cellStyle name="Normal 4 2 2 3 3 4 2 3" xfId="4194" xr:uid="{017D15B2-EE78-4730-9FA1-85D6181684FF}"/>
    <cellStyle name="Normal 4 2 2 3 3 4 2 4" xfId="4195" xr:uid="{50A291C5-C3F4-4C36-9688-62B175E49D34}"/>
    <cellStyle name="Normal 4 2 2 3 3 4 2 5" xfId="4196" xr:uid="{356D6989-19C2-4CA1-8FC9-AFDCFFD1BC38}"/>
    <cellStyle name="Normal 4 2 2 3 3 4 3" xfId="4197" xr:uid="{7FD46715-C8D3-4D8F-ABB1-95C1BFFDDD6A}"/>
    <cellStyle name="Normal 4 2 2 3 3 4 3 2" xfId="4198" xr:uid="{77B2DDC2-1B8B-4F6E-AA38-5D0530C566C1}"/>
    <cellStyle name="Normal 4 2 2 3 3 4 3 3" xfId="4199" xr:uid="{BADFA2B4-81AE-49E2-9DC9-54011D892BC5}"/>
    <cellStyle name="Normal 4 2 2 3 3 4 3 4" xfId="4200" xr:uid="{252AFF6B-11D1-4205-AFAB-E5AB798FC42E}"/>
    <cellStyle name="Normal 4 2 2 3 3 4 4" xfId="4201" xr:uid="{7B26E1FD-88B9-4472-A71A-840326938482}"/>
    <cellStyle name="Normal 4 2 2 3 3 4 4 2" xfId="4202" xr:uid="{A45ECEDB-7518-4C7A-9A1A-BA500AF63992}"/>
    <cellStyle name="Normal 4 2 2 3 3 4 4 3" xfId="4203" xr:uid="{7386FE8B-711E-4C18-BA89-523D9B152BB3}"/>
    <cellStyle name="Normal 4 2 2 3 3 4 4 4" xfId="4204" xr:uid="{9F0AA3CC-D814-41BC-9437-AABA53CB660A}"/>
    <cellStyle name="Normal 4 2 2 3 3 4 5" xfId="4205" xr:uid="{03768CD0-34D6-46C6-9269-5040F9BCD401}"/>
    <cellStyle name="Normal 4 2 2 3 3 4 6" xfId="4206" xr:uid="{C6CE5F04-B6DC-4666-9E13-EECA6B7F8DBC}"/>
    <cellStyle name="Normal 4 2 2 3 3 4 7" xfId="4207" xr:uid="{771CA3AA-B31D-403E-92EE-BBB90D6618B1}"/>
    <cellStyle name="Normal 4 2 2 3 3 5" xfId="4208" xr:uid="{F045096D-B905-4E7D-8D64-A45FE0521518}"/>
    <cellStyle name="Normal 4 2 2 3 3 5 2" xfId="4209" xr:uid="{3A746541-B3D0-4DFE-B954-CD355F818C95}"/>
    <cellStyle name="Normal 4 2 2 3 3 5 2 2" xfId="4210" xr:uid="{CCFD6619-521C-4447-872C-578CD146CE9B}"/>
    <cellStyle name="Normal 4 2 2 3 3 5 2 3" xfId="4211" xr:uid="{996CC52E-0596-4DD4-89D3-BAF6F808987F}"/>
    <cellStyle name="Normal 4 2 2 3 3 5 2 4" xfId="4212" xr:uid="{063C9C6F-D2BE-4FFA-A9F6-D56241230639}"/>
    <cellStyle name="Normal 4 2 2 3 3 5 3" xfId="4213" xr:uid="{B8D6D60A-80D8-4886-B2F9-D32EDAAFBB08}"/>
    <cellStyle name="Normal 4 2 2 3 3 5 4" xfId="4214" xr:uid="{AD8D0089-75BE-4251-893D-73C024DA6BA0}"/>
    <cellStyle name="Normal 4 2 2 3 3 5 5" xfId="4215" xr:uid="{8FFAE5C1-F454-4C87-B23C-08249F93BDBC}"/>
    <cellStyle name="Normal 4 2 2 3 3 6" xfId="4216" xr:uid="{3777AC6F-E48A-46F4-AC3B-8A5546AE1F50}"/>
    <cellStyle name="Normal 4 2 2 3 3 6 2" xfId="4217" xr:uid="{F1C3AB1C-D0DE-4B9A-ADA7-99926A775943}"/>
    <cellStyle name="Normal 4 2 2 3 3 6 3" xfId="4218" xr:uid="{4F94682E-4346-484A-8623-D828DD7CCE76}"/>
    <cellStyle name="Normal 4 2 2 3 3 6 4" xfId="4219" xr:uid="{30C03397-20D7-4C4C-A4CA-FC4BA31B49C6}"/>
    <cellStyle name="Normal 4 2 2 3 3 7" xfId="4220" xr:uid="{F770D5A7-C5F7-4B77-9B77-D1A821052AAF}"/>
    <cellStyle name="Normal 4 2 2 3 3 7 2" xfId="4221" xr:uid="{775EDEBA-18FE-4A0D-8811-5494FB9ED99C}"/>
    <cellStyle name="Normal 4 2 2 3 3 7 3" xfId="4222" xr:uid="{428E41C9-5CC9-4144-8850-965313F74601}"/>
    <cellStyle name="Normal 4 2 2 3 3 7 4" xfId="4223" xr:uid="{792D1D4F-96BD-44BC-8482-FD282C254431}"/>
    <cellStyle name="Normal 4 2 2 3 3 8" xfId="4224" xr:uid="{3EC2E7D7-8685-4822-B154-08021C197CE3}"/>
    <cellStyle name="Normal 4 2 2 3 3 9" xfId="4225" xr:uid="{D86EE2AB-7380-447F-98A4-51493C60438E}"/>
    <cellStyle name="Normal 4 2 2 3 4" xfId="4226" xr:uid="{2395DF59-0CDE-4420-B901-A34D7D6B9F9E}"/>
    <cellStyle name="Normal 4 2 2 3 4 10" xfId="4227" xr:uid="{FA845263-5B26-4046-BBFA-D920BBC2CD6B}"/>
    <cellStyle name="Normal 4 2 2 3 4 2" xfId="4228" xr:uid="{9AC1B429-E7BA-479C-8981-F6C6C2DE0BD9}"/>
    <cellStyle name="Normal 4 2 2 3 4 2 2" xfId="4229" xr:uid="{3E41A06C-A1D8-4758-B35E-94C7FB2FE915}"/>
    <cellStyle name="Normal 4 2 2 3 4 2 2 2" xfId="4230" xr:uid="{2EE3EE49-344C-4D30-87A5-4177C9AA20ED}"/>
    <cellStyle name="Normal 4 2 2 3 4 2 2 2 2" xfId="4231" xr:uid="{FDE37550-0019-47FA-861E-5398B0146B05}"/>
    <cellStyle name="Normal 4 2 2 3 4 2 2 2 2 2" xfId="4232" xr:uid="{DAA4B8ED-F106-4D53-AABD-F2594FB58DDF}"/>
    <cellStyle name="Normal 4 2 2 3 4 2 2 2 2 2 2" xfId="4233" xr:uid="{646C8837-2B67-49E1-A2D4-719722FCA61B}"/>
    <cellStyle name="Normal 4 2 2 3 4 2 2 2 2 2 3" xfId="4234" xr:uid="{AF43CDB0-1E3B-440B-8C37-E5240926E2F0}"/>
    <cellStyle name="Normal 4 2 2 3 4 2 2 2 2 2 4" xfId="4235" xr:uid="{2E4CE079-A67F-42EC-A171-ED611E23A6B7}"/>
    <cellStyle name="Normal 4 2 2 3 4 2 2 2 2 3" xfId="4236" xr:uid="{C4F3FD04-AA16-4B8F-8248-9D130952FC4E}"/>
    <cellStyle name="Normal 4 2 2 3 4 2 2 2 2 4" xfId="4237" xr:uid="{00507F9A-982B-4FC8-9776-5106486DB95D}"/>
    <cellStyle name="Normal 4 2 2 3 4 2 2 2 2 5" xfId="4238" xr:uid="{A4AA2ACA-F8C8-42B8-8365-31D9FA8067F0}"/>
    <cellStyle name="Normal 4 2 2 3 4 2 2 2 3" xfId="4239" xr:uid="{05D2B515-7DA6-4346-80BF-B8F65CA38537}"/>
    <cellStyle name="Normal 4 2 2 3 4 2 2 2 3 2" xfId="4240" xr:uid="{292AADCC-46C9-493C-A9D8-E790923487B0}"/>
    <cellStyle name="Normal 4 2 2 3 4 2 2 2 3 3" xfId="4241" xr:uid="{6C2B9DCD-4823-48BC-8EC3-6391FEB1F4E5}"/>
    <cellStyle name="Normal 4 2 2 3 4 2 2 2 3 4" xfId="4242" xr:uid="{C617E474-2749-4C03-A603-4E9CB62414C0}"/>
    <cellStyle name="Normal 4 2 2 3 4 2 2 2 4" xfId="4243" xr:uid="{9835AC66-1892-402C-8876-4F8C04EB2A86}"/>
    <cellStyle name="Normal 4 2 2 3 4 2 2 2 4 2" xfId="4244" xr:uid="{967B899B-38C1-4EF1-9C89-AC7A14E7E464}"/>
    <cellStyle name="Normal 4 2 2 3 4 2 2 2 4 3" xfId="4245" xr:uid="{DB87F394-823F-409F-8A3B-0ABDA3B6A2CE}"/>
    <cellStyle name="Normal 4 2 2 3 4 2 2 2 4 4" xfId="4246" xr:uid="{8A92500E-0D55-4BA2-86C6-61B0AE1B7255}"/>
    <cellStyle name="Normal 4 2 2 3 4 2 2 2 5" xfId="4247" xr:uid="{94A6A42A-C06C-4A66-BE6A-2F183293EB0E}"/>
    <cellStyle name="Normal 4 2 2 3 4 2 2 2 6" xfId="4248" xr:uid="{F27E68E0-8ADC-4650-8F45-CB6311B45BCC}"/>
    <cellStyle name="Normal 4 2 2 3 4 2 2 2 7" xfId="4249" xr:uid="{FA95308F-0718-4FA8-A4F1-390180D50869}"/>
    <cellStyle name="Normal 4 2 2 3 4 2 2 3" xfId="4250" xr:uid="{D375E070-0BD2-42AD-BDE8-00D22028BC75}"/>
    <cellStyle name="Normal 4 2 2 3 4 2 2 3 2" xfId="4251" xr:uid="{D07B8CF8-80C3-42E7-8E64-CBCB9EF57C31}"/>
    <cellStyle name="Normal 4 2 2 3 4 2 2 3 2 2" xfId="4252" xr:uid="{99C51CF6-ABA1-4D8A-A241-89254CAA2D3D}"/>
    <cellStyle name="Normal 4 2 2 3 4 2 2 3 2 3" xfId="4253" xr:uid="{EEE7203F-9B90-4C49-A3B4-42F466C6FD8E}"/>
    <cellStyle name="Normal 4 2 2 3 4 2 2 3 2 4" xfId="4254" xr:uid="{82B8366B-2AC8-4744-B7ED-347F91D23CDD}"/>
    <cellStyle name="Normal 4 2 2 3 4 2 2 3 3" xfId="4255" xr:uid="{E1160E37-5A43-440C-8D15-B7E62FFD580C}"/>
    <cellStyle name="Normal 4 2 2 3 4 2 2 3 4" xfId="4256" xr:uid="{A18187D8-EC7B-4FD4-8EC9-699B4B8BA8EA}"/>
    <cellStyle name="Normal 4 2 2 3 4 2 2 3 5" xfId="4257" xr:uid="{573AC138-181B-4D83-B519-407F71BA3F40}"/>
    <cellStyle name="Normal 4 2 2 3 4 2 2 4" xfId="4258" xr:uid="{CCEC8737-A60D-423B-9A75-24CC693FB8FB}"/>
    <cellStyle name="Normal 4 2 2 3 4 2 2 4 2" xfId="4259" xr:uid="{3BFDF05C-C2B1-44F0-BBB7-3A2B40C0E7F7}"/>
    <cellStyle name="Normal 4 2 2 3 4 2 2 4 3" xfId="4260" xr:uid="{CDF842EF-595B-4245-88B0-1A9707B19E8E}"/>
    <cellStyle name="Normal 4 2 2 3 4 2 2 4 4" xfId="4261" xr:uid="{92E5F66F-6C89-4D02-B341-C27DA7406878}"/>
    <cellStyle name="Normal 4 2 2 3 4 2 2 5" xfId="4262" xr:uid="{419A1A73-E5D6-4208-9BE6-8DC731A34011}"/>
    <cellStyle name="Normal 4 2 2 3 4 2 2 5 2" xfId="4263" xr:uid="{2AF08E83-B15E-46B4-A6B8-CA3DD3ECD1AD}"/>
    <cellStyle name="Normal 4 2 2 3 4 2 2 5 3" xfId="4264" xr:uid="{4C1AB8CF-7E52-47D0-891E-3F9F5E4B05BB}"/>
    <cellStyle name="Normal 4 2 2 3 4 2 2 5 4" xfId="4265" xr:uid="{BD43C496-73A2-4395-A619-6D1FDB8FF800}"/>
    <cellStyle name="Normal 4 2 2 3 4 2 2 6" xfId="4266" xr:uid="{382BC9FA-DB7E-4ABB-A4C5-8F9BCB1F010A}"/>
    <cellStyle name="Normal 4 2 2 3 4 2 2 7" xfId="4267" xr:uid="{0860395B-9295-423E-867A-A0BFDFB0176A}"/>
    <cellStyle name="Normal 4 2 2 3 4 2 2 8" xfId="4268" xr:uid="{C6E3761E-7EC8-45DC-9565-EA0DDD4525F9}"/>
    <cellStyle name="Normal 4 2 2 3 4 2 3" xfId="4269" xr:uid="{981D6081-72B4-4854-8292-DD3FA9728700}"/>
    <cellStyle name="Normal 4 2 2 3 4 2 3 2" xfId="4270" xr:uid="{FDCD9D92-3B8A-4A6A-857B-9C8817B5CED2}"/>
    <cellStyle name="Normal 4 2 2 3 4 2 3 2 2" xfId="4271" xr:uid="{F2968197-E506-44AB-AEB0-4518D7650C80}"/>
    <cellStyle name="Normal 4 2 2 3 4 2 3 2 2 2" xfId="4272" xr:uid="{008CE460-59A4-430B-9A2F-F0286C67B9DD}"/>
    <cellStyle name="Normal 4 2 2 3 4 2 3 2 2 3" xfId="4273" xr:uid="{2D4DDC7E-FE18-46D7-8EFD-0C718F1F6430}"/>
    <cellStyle name="Normal 4 2 2 3 4 2 3 2 2 4" xfId="4274" xr:uid="{31D0A36A-A2EB-4E2D-B6C0-94A9A70FB617}"/>
    <cellStyle name="Normal 4 2 2 3 4 2 3 2 3" xfId="4275" xr:uid="{02D9F388-FEC9-476C-A678-A45A6B5CA1F5}"/>
    <cellStyle name="Normal 4 2 2 3 4 2 3 2 4" xfId="4276" xr:uid="{179B83DF-C4FA-4D4C-BFE4-7DDB5E1791C9}"/>
    <cellStyle name="Normal 4 2 2 3 4 2 3 2 5" xfId="4277" xr:uid="{DE1EE419-0EE1-4F3D-9F12-E13CD1E0D261}"/>
    <cellStyle name="Normal 4 2 2 3 4 2 3 3" xfId="4278" xr:uid="{9EAE967B-6F1A-4298-859D-BA9E87A0CF17}"/>
    <cellStyle name="Normal 4 2 2 3 4 2 3 3 2" xfId="4279" xr:uid="{9EC6E5D6-3EA3-42B8-801C-1978E37232B2}"/>
    <cellStyle name="Normal 4 2 2 3 4 2 3 3 3" xfId="4280" xr:uid="{BADE37B3-4E73-4CE9-8674-1622185952A2}"/>
    <cellStyle name="Normal 4 2 2 3 4 2 3 3 4" xfId="4281" xr:uid="{92D00D41-065D-4C5A-B0D9-3B41C16813D9}"/>
    <cellStyle name="Normal 4 2 2 3 4 2 3 4" xfId="4282" xr:uid="{819C8D70-4D7F-49CD-B4EE-137C4D6360BF}"/>
    <cellStyle name="Normal 4 2 2 3 4 2 3 4 2" xfId="4283" xr:uid="{20788DEE-9ED7-48C4-B85A-F4834C3510EA}"/>
    <cellStyle name="Normal 4 2 2 3 4 2 3 4 3" xfId="4284" xr:uid="{2C007193-179E-49F2-BEA2-F185D00E44CA}"/>
    <cellStyle name="Normal 4 2 2 3 4 2 3 4 4" xfId="4285" xr:uid="{D97AD223-872E-4254-8235-87B1D69BD1E9}"/>
    <cellStyle name="Normal 4 2 2 3 4 2 3 5" xfId="4286" xr:uid="{6FF803F6-01B7-4035-A7DE-3B96C0CC18A8}"/>
    <cellStyle name="Normal 4 2 2 3 4 2 3 6" xfId="4287" xr:uid="{3064B026-A871-44AD-93AC-57B98F8F61D2}"/>
    <cellStyle name="Normal 4 2 2 3 4 2 3 7" xfId="4288" xr:uid="{1FCA4E27-D786-41D4-9473-779242749416}"/>
    <cellStyle name="Normal 4 2 2 3 4 2 4" xfId="4289" xr:uid="{3AABE3CA-98E2-4597-9A39-859E1E02E2E2}"/>
    <cellStyle name="Normal 4 2 2 3 4 2 4 2" xfId="4290" xr:uid="{A064B568-BC11-4CF6-9B44-547416B452A5}"/>
    <cellStyle name="Normal 4 2 2 3 4 2 4 2 2" xfId="4291" xr:uid="{F5E264E3-7FB3-496C-AFCB-02FD953B98EE}"/>
    <cellStyle name="Normal 4 2 2 3 4 2 4 2 3" xfId="4292" xr:uid="{9F1BCAFF-80A8-4D67-922E-A87C17233699}"/>
    <cellStyle name="Normal 4 2 2 3 4 2 4 2 4" xfId="4293" xr:uid="{984F2DEB-ED01-4A65-852F-9BF4D22C10AC}"/>
    <cellStyle name="Normal 4 2 2 3 4 2 4 3" xfId="4294" xr:uid="{246EBA2C-23C4-46F3-9193-459861632387}"/>
    <cellStyle name="Normal 4 2 2 3 4 2 4 4" xfId="4295" xr:uid="{8C407C11-B233-4519-9554-E9B864AA23E4}"/>
    <cellStyle name="Normal 4 2 2 3 4 2 4 5" xfId="4296" xr:uid="{7135251D-24ED-4D6A-8D7C-5E81E97B43D2}"/>
    <cellStyle name="Normal 4 2 2 3 4 2 5" xfId="4297" xr:uid="{F8F143D5-4D08-4E4B-8864-A655859E7254}"/>
    <cellStyle name="Normal 4 2 2 3 4 2 5 2" xfId="4298" xr:uid="{0BE32390-2DC8-4A16-BD53-E96FD5CD77A5}"/>
    <cellStyle name="Normal 4 2 2 3 4 2 5 3" xfId="4299" xr:uid="{C36DAF5D-24E8-4FA8-BD90-9FBD11DB4FAF}"/>
    <cellStyle name="Normal 4 2 2 3 4 2 5 4" xfId="4300" xr:uid="{FBAB2076-CC69-4EC0-A2C0-C65427FD5554}"/>
    <cellStyle name="Normal 4 2 2 3 4 2 6" xfId="4301" xr:uid="{63F64CE9-8DFD-4A5D-BBBB-ACBEE3210227}"/>
    <cellStyle name="Normal 4 2 2 3 4 2 6 2" xfId="4302" xr:uid="{7B137AF6-8B52-4B93-9F79-E1BE65A2B07A}"/>
    <cellStyle name="Normal 4 2 2 3 4 2 6 3" xfId="4303" xr:uid="{E8006897-FAE7-4884-9FC1-6B3957DB5BD0}"/>
    <cellStyle name="Normal 4 2 2 3 4 2 6 4" xfId="4304" xr:uid="{20136166-E704-4835-8F70-68D6C40EC752}"/>
    <cellStyle name="Normal 4 2 2 3 4 2 7" xfId="4305" xr:uid="{7EDA6BFF-D174-44F7-8A82-B42BA045D069}"/>
    <cellStyle name="Normal 4 2 2 3 4 2 8" xfId="4306" xr:uid="{A6095FB3-DAE1-4D28-9021-22CD0E9C0A5C}"/>
    <cellStyle name="Normal 4 2 2 3 4 2 9" xfId="4307" xr:uid="{8A0245D5-704F-4B61-89DC-4EAE30DB7F1F}"/>
    <cellStyle name="Normal 4 2 2 3 4 3" xfId="4308" xr:uid="{C5756B5A-8397-4A9A-9CBE-9F21A66FB035}"/>
    <cellStyle name="Normal 4 2 2 3 4 3 2" xfId="4309" xr:uid="{FEDBCDB2-F00C-4B93-B0F0-3D52BE552692}"/>
    <cellStyle name="Normal 4 2 2 3 4 3 2 2" xfId="4310" xr:uid="{D1FB830C-D90A-4B24-8DA7-EF73A103D6C6}"/>
    <cellStyle name="Normal 4 2 2 3 4 3 2 2 2" xfId="4311" xr:uid="{1F3E33FD-2399-44A0-AADB-9D006F2CA621}"/>
    <cellStyle name="Normal 4 2 2 3 4 3 2 2 2 2" xfId="4312" xr:uid="{B79655AC-E81F-420E-98EA-24C9E0670DE2}"/>
    <cellStyle name="Normal 4 2 2 3 4 3 2 2 2 3" xfId="4313" xr:uid="{F5DF908E-1E95-4423-A6E7-F72C9D4EB934}"/>
    <cellStyle name="Normal 4 2 2 3 4 3 2 2 2 4" xfId="4314" xr:uid="{77C04EE6-70E9-4770-A1C3-12F4261DA950}"/>
    <cellStyle name="Normal 4 2 2 3 4 3 2 2 3" xfId="4315" xr:uid="{819F6169-6F8E-4BA7-97D9-B5C8601283D0}"/>
    <cellStyle name="Normal 4 2 2 3 4 3 2 2 4" xfId="4316" xr:uid="{1712A45D-918C-4B73-89B8-982CE15E1CBD}"/>
    <cellStyle name="Normal 4 2 2 3 4 3 2 2 5" xfId="4317" xr:uid="{30AFBDE9-7D5D-448E-B69C-0ADF78A51E44}"/>
    <cellStyle name="Normal 4 2 2 3 4 3 2 3" xfId="4318" xr:uid="{6151A97F-9F07-4ADC-86E2-9E2F2205F924}"/>
    <cellStyle name="Normal 4 2 2 3 4 3 2 3 2" xfId="4319" xr:uid="{60647A9A-28B9-4FBC-BB03-0B1BEF9A7C12}"/>
    <cellStyle name="Normal 4 2 2 3 4 3 2 3 3" xfId="4320" xr:uid="{D793048A-AED9-4C59-843B-B19531491B94}"/>
    <cellStyle name="Normal 4 2 2 3 4 3 2 3 4" xfId="4321" xr:uid="{3E88D063-D17A-4960-9A94-B6108A10026E}"/>
    <cellStyle name="Normal 4 2 2 3 4 3 2 4" xfId="4322" xr:uid="{2B89C8B4-F2EE-4E3C-B339-257CE059897F}"/>
    <cellStyle name="Normal 4 2 2 3 4 3 2 4 2" xfId="4323" xr:uid="{790B79C4-57AB-4F82-85D5-78A0251442CA}"/>
    <cellStyle name="Normal 4 2 2 3 4 3 2 4 3" xfId="4324" xr:uid="{F601219E-FD6C-4C93-BF9B-F9A875223565}"/>
    <cellStyle name="Normal 4 2 2 3 4 3 2 4 4" xfId="4325" xr:uid="{FA6806B9-87AA-4AAD-8F8A-C264F3638612}"/>
    <cellStyle name="Normal 4 2 2 3 4 3 2 5" xfId="4326" xr:uid="{459AE26D-3724-411F-A0D5-4170060135CC}"/>
    <cellStyle name="Normal 4 2 2 3 4 3 2 6" xfId="4327" xr:uid="{EF80FDA9-7740-4DD2-ABA1-099AF9BCCCF4}"/>
    <cellStyle name="Normal 4 2 2 3 4 3 2 7" xfId="4328" xr:uid="{79E83D33-CC98-46A7-9D88-8E4CAE1FA282}"/>
    <cellStyle name="Normal 4 2 2 3 4 3 3" xfId="4329" xr:uid="{ECEFAEDD-3E06-492A-BAD2-CD3F7973A864}"/>
    <cellStyle name="Normal 4 2 2 3 4 3 3 2" xfId="4330" xr:uid="{A64351CD-FE31-4FB2-B714-B7257464F70E}"/>
    <cellStyle name="Normal 4 2 2 3 4 3 3 2 2" xfId="4331" xr:uid="{6FCE3F5A-1E8B-410B-B103-A9C75973C4D9}"/>
    <cellStyle name="Normal 4 2 2 3 4 3 3 2 3" xfId="4332" xr:uid="{9B8EABF7-45AE-4A3E-821B-3F8064C7F06D}"/>
    <cellStyle name="Normal 4 2 2 3 4 3 3 2 4" xfId="4333" xr:uid="{19167777-8BFA-409E-802A-5456AFFCFC97}"/>
    <cellStyle name="Normal 4 2 2 3 4 3 3 3" xfId="4334" xr:uid="{917EC99A-B67F-429A-A659-441FCE523234}"/>
    <cellStyle name="Normal 4 2 2 3 4 3 3 4" xfId="4335" xr:uid="{D561DF33-A30C-458B-B1D4-E9FCCA34ABB4}"/>
    <cellStyle name="Normal 4 2 2 3 4 3 3 5" xfId="4336" xr:uid="{88D41C28-DD6F-4039-AE24-047F8250FA69}"/>
    <cellStyle name="Normal 4 2 2 3 4 3 4" xfId="4337" xr:uid="{3B015E95-6EDC-4D70-B30C-C824B7CBC75A}"/>
    <cellStyle name="Normal 4 2 2 3 4 3 4 2" xfId="4338" xr:uid="{83477330-E498-4338-A056-D7830DD971BA}"/>
    <cellStyle name="Normal 4 2 2 3 4 3 4 3" xfId="4339" xr:uid="{8B809406-81D1-4FBE-A07B-906FF87E0C64}"/>
    <cellStyle name="Normal 4 2 2 3 4 3 4 4" xfId="4340" xr:uid="{FDF5A8AD-6C06-4641-9A03-2BF3CC2CF833}"/>
    <cellStyle name="Normal 4 2 2 3 4 3 5" xfId="4341" xr:uid="{CDF04A0C-5082-43A3-A820-F123C963BDFE}"/>
    <cellStyle name="Normal 4 2 2 3 4 3 5 2" xfId="4342" xr:uid="{4F955463-0CEA-41E4-B84C-2F3A9A4B461F}"/>
    <cellStyle name="Normal 4 2 2 3 4 3 5 3" xfId="4343" xr:uid="{6FDD3C33-6227-406C-95C1-B686768CFF91}"/>
    <cellStyle name="Normal 4 2 2 3 4 3 5 4" xfId="4344" xr:uid="{54ADDFF1-026C-4A4A-BC67-FEAC6D4893AC}"/>
    <cellStyle name="Normal 4 2 2 3 4 3 6" xfId="4345" xr:uid="{F0DE0E61-CC48-453D-856F-636712C35C0B}"/>
    <cellStyle name="Normal 4 2 2 3 4 3 7" xfId="4346" xr:uid="{6D2CD6E0-B6C9-4AC0-8B11-90FA69224649}"/>
    <cellStyle name="Normal 4 2 2 3 4 3 8" xfId="4347" xr:uid="{C215B005-4AE3-477D-B2D0-F3206358E1D8}"/>
    <cellStyle name="Normal 4 2 2 3 4 4" xfId="4348" xr:uid="{67B1CC34-B590-4A09-ACE5-27B1285ABFF0}"/>
    <cellStyle name="Normal 4 2 2 3 4 4 2" xfId="4349" xr:uid="{D55207B6-0397-4CA1-9436-2DB99AB1CCF7}"/>
    <cellStyle name="Normal 4 2 2 3 4 4 2 2" xfId="4350" xr:uid="{97E241B5-D149-4BB0-9469-35ECA8B87FA6}"/>
    <cellStyle name="Normal 4 2 2 3 4 4 2 2 2" xfId="4351" xr:uid="{AA1E5311-0ECE-4C6F-823F-BCEEB8493235}"/>
    <cellStyle name="Normal 4 2 2 3 4 4 2 2 3" xfId="4352" xr:uid="{2A39FC5B-4059-4540-95B2-E68A979205CD}"/>
    <cellStyle name="Normal 4 2 2 3 4 4 2 2 4" xfId="4353" xr:uid="{3AA3C525-0670-4191-8974-3F06155EAF4F}"/>
    <cellStyle name="Normal 4 2 2 3 4 4 2 3" xfId="4354" xr:uid="{5B67B1CB-DFB5-490D-9C84-992B8181AAB4}"/>
    <cellStyle name="Normal 4 2 2 3 4 4 2 4" xfId="4355" xr:uid="{894233B1-EA60-45A1-8E90-7639F8A59C93}"/>
    <cellStyle name="Normal 4 2 2 3 4 4 2 5" xfId="4356" xr:uid="{3D9CF259-EB8C-437B-88D1-D7C9AE042C64}"/>
    <cellStyle name="Normal 4 2 2 3 4 4 3" xfId="4357" xr:uid="{86FCCFC1-336F-47B3-AB91-337D8C2C23F8}"/>
    <cellStyle name="Normal 4 2 2 3 4 4 3 2" xfId="4358" xr:uid="{D798E6DC-C26C-4881-A95B-F52712E2079B}"/>
    <cellStyle name="Normal 4 2 2 3 4 4 3 3" xfId="4359" xr:uid="{73D64DA3-ED01-4D48-9436-D3BDEC88658B}"/>
    <cellStyle name="Normal 4 2 2 3 4 4 3 4" xfId="4360" xr:uid="{A0C01C50-824A-41C2-B657-298F9AD577AF}"/>
    <cellStyle name="Normal 4 2 2 3 4 4 4" xfId="4361" xr:uid="{8CD2FEF4-C8FA-4A7E-A517-78138D0ED00F}"/>
    <cellStyle name="Normal 4 2 2 3 4 4 4 2" xfId="4362" xr:uid="{26094035-B728-4D9A-A62D-C609B7AB0A4D}"/>
    <cellStyle name="Normal 4 2 2 3 4 4 4 3" xfId="4363" xr:uid="{6E41622D-C5A8-4A8E-86A3-927B2A02E4BC}"/>
    <cellStyle name="Normal 4 2 2 3 4 4 4 4" xfId="4364" xr:uid="{BABA48F2-CD89-404D-8E41-4600DF212A3C}"/>
    <cellStyle name="Normal 4 2 2 3 4 4 5" xfId="4365" xr:uid="{7E8FE9EE-228B-4045-BDB6-540FFFED014B}"/>
    <cellStyle name="Normal 4 2 2 3 4 4 6" xfId="4366" xr:uid="{A906C456-DC0F-4212-B643-9DCDB5B339AF}"/>
    <cellStyle name="Normal 4 2 2 3 4 4 7" xfId="4367" xr:uid="{D8F7147F-1278-4A2D-82A7-138616CE9196}"/>
    <cellStyle name="Normal 4 2 2 3 4 5" xfId="4368" xr:uid="{44F58338-5B48-466E-B130-DDE60CCF4E68}"/>
    <cellStyle name="Normal 4 2 2 3 4 5 2" xfId="4369" xr:uid="{8B443AF2-08EF-4240-8984-B7E23D22A449}"/>
    <cellStyle name="Normal 4 2 2 3 4 5 2 2" xfId="4370" xr:uid="{1EC1CA9E-8D22-4D83-B280-EBEBD4E37982}"/>
    <cellStyle name="Normal 4 2 2 3 4 5 2 3" xfId="4371" xr:uid="{674FDC4D-3E0A-45A4-BEB0-21E64318FF77}"/>
    <cellStyle name="Normal 4 2 2 3 4 5 2 4" xfId="4372" xr:uid="{F3901E51-EBB9-4C47-AE01-4DACAA39EC93}"/>
    <cellStyle name="Normal 4 2 2 3 4 5 3" xfId="4373" xr:uid="{52F71B15-E07D-4F82-954C-358F4408BA8F}"/>
    <cellStyle name="Normal 4 2 2 3 4 5 4" xfId="4374" xr:uid="{9719EF4E-667D-4ACA-ABE5-DC5A3B254327}"/>
    <cellStyle name="Normal 4 2 2 3 4 5 5" xfId="4375" xr:uid="{6E47E269-6CA6-4D04-BD75-CD64421D6343}"/>
    <cellStyle name="Normal 4 2 2 3 4 6" xfId="4376" xr:uid="{CDF9CF66-EF38-4406-84EC-3017B9B30E6C}"/>
    <cellStyle name="Normal 4 2 2 3 4 6 2" xfId="4377" xr:uid="{BF9B96E9-9957-4504-AA1C-C7605FA7F907}"/>
    <cellStyle name="Normal 4 2 2 3 4 6 3" xfId="4378" xr:uid="{8733C435-F681-459B-B8E3-167954F9B492}"/>
    <cellStyle name="Normal 4 2 2 3 4 6 4" xfId="4379" xr:uid="{E6C4F1BC-11D4-464A-987A-ABD182A9739F}"/>
    <cellStyle name="Normal 4 2 2 3 4 7" xfId="4380" xr:uid="{A8096816-B1DE-4793-8DE1-D4337BAAC189}"/>
    <cellStyle name="Normal 4 2 2 3 4 7 2" xfId="4381" xr:uid="{D268A192-A6EE-436F-A882-EA309C606148}"/>
    <cellStyle name="Normal 4 2 2 3 4 7 3" xfId="4382" xr:uid="{0C0FCFEA-45E0-4E03-856F-F303FF987655}"/>
    <cellStyle name="Normal 4 2 2 3 4 7 4" xfId="4383" xr:uid="{5DC954FE-0CD2-4AFF-A63F-643A34808041}"/>
    <cellStyle name="Normal 4 2 2 3 4 8" xfId="4384" xr:uid="{F7CA9458-AE84-4FD2-9C7E-0D50409D181E}"/>
    <cellStyle name="Normal 4 2 2 3 4 9" xfId="4385" xr:uid="{5AEDC8B5-D423-4A92-8617-56BB4257F6F1}"/>
    <cellStyle name="Normal 4 2 2 3 5" xfId="4386" xr:uid="{F377347B-9289-4BD7-A441-D5DF6EF29696}"/>
    <cellStyle name="Normal 4 2 2 3 5 2" xfId="4387" xr:uid="{6CAF30B3-7936-41A7-9875-30890FD34E0D}"/>
    <cellStyle name="Normal 4 2 2 3 5 2 2" xfId="4388" xr:uid="{4453D45B-80B1-4EBB-ACAF-61B74826E805}"/>
    <cellStyle name="Normal 4 2 2 3 5 2 2 2" xfId="4389" xr:uid="{68D078AC-C717-455C-A04D-488FA27C94DF}"/>
    <cellStyle name="Normal 4 2 2 3 5 2 2 2 2" xfId="4390" xr:uid="{2DB18ED6-C9FF-4646-B68A-265A41F2F91A}"/>
    <cellStyle name="Normal 4 2 2 3 5 2 2 2 2 2" xfId="4391" xr:uid="{E0982E0A-0584-45FC-B68B-3148385C832F}"/>
    <cellStyle name="Normal 4 2 2 3 5 2 2 2 2 3" xfId="4392" xr:uid="{4CD49760-F718-4B5F-AA83-5009102950DE}"/>
    <cellStyle name="Normal 4 2 2 3 5 2 2 2 2 4" xfId="4393" xr:uid="{01139A48-BDF3-4E0A-A26C-6437F346120C}"/>
    <cellStyle name="Normal 4 2 2 3 5 2 2 2 3" xfId="4394" xr:uid="{39A66C30-F274-48A1-A826-6D1B52C116A2}"/>
    <cellStyle name="Normal 4 2 2 3 5 2 2 2 4" xfId="4395" xr:uid="{FCB44060-3109-4149-93B9-AC8D22499597}"/>
    <cellStyle name="Normal 4 2 2 3 5 2 2 2 5" xfId="4396" xr:uid="{9DFA4EB8-F0BC-4DF0-B8E1-C1C82A97512B}"/>
    <cellStyle name="Normal 4 2 2 3 5 2 2 3" xfId="4397" xr:uid="{5C662EB4-240E-4F28-B96C-B89B9E5079B7}"/>
    <cellStyle name="Normal 4 2 2 3 5 2 2 3 2" xfId="4398" xr:uid="{221B2E44-9834-40F8-9092-71334F581863}"/>
    <cellStyle name="Normal 4 2 2 3 5 2 2 3 3" xfId="4399" xr:uid="{490174A2-F081-49FA-AC65-820751CB2600}"/>
    <cellStyle name="Normal 4 2 2 3 5 2 2 3 4" xfId="4400" xr:uid="{FB529704-9151-4834-9B96-B0E3C4136E1B}"/>
    <cellStyle name="Normal 4 2 2 3 5 2 2 4" xfId="4401" xr:uid="{ACAA8B49-4218-41C1-A4E7-316436CFF7EE}"/>
    <cellStyle name="Normal 4 2 2 3 5 2 2 4 2" xfId="4402" xr:uid="{BE46FA4D-B1C0-4920-9F82-DA74EBE61A60}"/>
    <cellStyle name="Normal 4 2 2 3 5 2 2 4 3" xfId="4403" xr:uid="{E8EA7F7E-9ABE-4EED-8CDB-7BEA6061241F}"/>
    <cellStyle name="Normal 4 2 2 3 5 2 2 4 4" xfId="4404" xr:uid="{E1B27B9B-2845-4960-A113-9DCE38088F2C}"/>
    <cellStyle name="Normal 4 2 2 3 5 2 2 5" xfId="4405" xr:uid="{2718A357-B3A1-4731-9C36-93C04F32F8F8}"/>
    <cellStyle name="Normal 4 2 2 3 5 2 2 6" xfId="4406" xr:uid="{356D44B2-10F7-4466-86A7-B10359DAE406}"/>
    <cellStyle name="Normal 4 2 2 3 5 2 2 7" xfId="4407" xr:uid="{27F4BF9B-11DC-4413-A9E1-9AA0BF865299}"/>
    <cellStyle name="Normal 4 2 2 3 5 2 3" xfId="4408" xr:uid="{23F6F12D-F7F7-48D4-8674-591B1173E3D0}"/>
    <cellStyle name="Normal 4 2 2 3 5 2 3 2" xfId="4409" xr:uid="{1A9B329E-2EF8-4ECC-9526-873779C37B8A}"/>
    <cellStyle name="Normal 4 2 2 3 5 2 3 2 2" xfId="4410" xr:uid="{92BDE6C6-DCB2-4476-B98B-4FDD7624D3AE}"/>
    <cellStyle name="Normal 4 2 2 3 5 2 3 2 3" xfId="4411" xr:uid="{09C026F0-BDBF-4756-A080-2A5C3E542D56}"/>
    <cellStyle name="Normal 4 2 2 3 5 2 3 2 4" xfId="4412" xr:uid="{4ECAFED4-B573-4A11-8A85-376AAD9BFC6D}"/>
    <cellStyle name="Normal 4 2 2 3 5 2 3 3" xfId="4413" xr:uid="{B9EEAEAD-E5E1-497A-A87B-904E582D477F}"/>
    <cellStyle name="Normal 4 2 2 3 5 2 3 4" xfId="4414" xr:uid="{7F9486C1-ED56-433F-A41D-8CB84E160222}"/>
    <cellStyle name="Normal 4 2 2 3 5 2 3 5" xfId="4415" xr:uid="{4B5CD26F-68FA-4952-B327-0EDB2301B5BD}"/>
    <cellStyle name="Normal 4 2 2 3 5 2 4" xfId="4416" xr:uid="{E1A54CBA-2871-4600-97CA-855393BF3162}"/>
    <cellStyle name="Normal 4 2 2 3 5 2 4 2" xfId="4417" xr:uid="{C043C6CD-DA48-49BC-9AE2-C9D8C7953658}"/>
    <cellStyle name="Normal 4 2 2 3 5 2 4 3" xfId="4418" xr:uid="{B8DD2F6C-90BD-4413-B664-0AEE86D90783}"/>
    <cellStyle name="Normal 4 2 2 3 5 2 4 4" xfId="4419" xr:uid="{C56872A0-0943-4B50-B3F2-0677CFE30389}"/>
    <cellStyle name="Normal 4 2 2 3 5 2 5" xfId="4420" xr:uid="{EBE91DC0-3B8E-40CB-B7F6-0095D04CA707}"/>
    <cellStyle name="Normal 4 2 2 3 5 2 5 2" xfId="4421" xr:uid="{9EE6834E-EE8C-4DC1-8062-7FFDD6DF5C72}"/>
    <cellStyle name="Normal 4 2 2 3 5 2 5 3" xfId="4422" xr:uid="{1AF975F5-258C-492B-98E8-64B579F162AA}"/>
    <cellStyle name="Normal 4 2 2 3 5 2 5 4" xfId="4423" xr:uid="{E82820B5-2179-4413-BD1E-B77F34D6137B}"/>
    <cellStyle name="Normal 4 2 2 3 5 2 6" xfId="4424" xr:uid="{3439090E-8990-46DE-A143-8524C45AB847}"/>
    <cellStyle name="Normal 4 2 2 3 5 2 7" xfId="4425" xr:uid="{B4701494-E54C-4652-863B-BC3F7AD3946F}"/>
    <cellStyle name="Normal 4 2 2 3 5 2 8" xfId="4426" xr:uid="{A133C9B7-4D42-4198-A069-B0CF64154158}"/>
    <cellStyle name="Normal 4 2 2 3 5 3" xfId="4427" xr:uid="{AE835244-EF40-4B48-8B6C-D762CED70177}"/>
    <cellStyle name="Normal 4 2 2 3 5 3 2" xfId="4428" xr:uid="{D7A143A8-B100-47F7-9675-04E1D849C355}"/>
    <cellStyle name="Normal 4 2 2 3 5 3 2 2" xfId="4429" xr:uid="{374CBB92-E928-41BF-B3F1-F59E87310C41}"/>
    <cellStyle name="Normal 4 2 2 3 5 3 2 2 2" xfId="4430" xr:uid="{40AA79ED-7418-469A-9A64-942F4B81D9E1}"/>
    <cellStyle name="Normal 4 2 2 3 5 3 2 2 3" xfId="4431" xr:uid="{AE00261F-1775-47E8-8349-D91A7E55F474}"/>
    <cellStyle name="Normal 4 2 2 3 5 3 2 2 4" xfId="4432" xr:uid="{68548922-DC45-4030-8DB8-82284261B053}"/>
    <cellStyle name="Normal 4 2 2 3 5 3 2 3" xfId="4433" xr:uid="{8CA53EC6-7D02-48EA-BD85-1EBD6CBF86F3}"/>
    <cellStyle name="Normal 4 2 2 3 5 3 2 4" xfId="4434" xr:uid="{D9E2F4DF-5D30-4F85-A5BE-0639C6124866}"/>
    <cellStyle name="Normal 4 2 2 3 5 3 2 5" xfId="4435" xr:uid="{C267BB4C-6ABB-4CB2-A173-A03F7ECD86F5}"/>
    <cellStyle name="Normal 4 2 2 3 5 3 3" xfId="4436" xr:uid="{9D9560BA-7B2C-406B-9A8F-0A874855B390}"/>
    <cellStyle name="Normal 4 2 2 3 5 3 3 2" xfId="4437" xr:uid="{00270C7D-B7C3-4B59-8439-40D142E62623}"/>
    <cellStyle name="Normal 4 2 2 3 5 3 3 3" xfId="4438" xr:uid="{B409C3D0-09AC-44B0-87F1-3167623335E9}"/>
    <cellStyle name="Normal 4 2 2 3 5 3 3 4" xfId="4439" xr:uid="{36DE86A4-4935-4C7E-BDCA-5C8F3D1B8121}"/>
    <cellStyle name="Normal 4 2 2 3 5 3 4" xfId="4440" xr:uid="{7832EE83-4A99-4759-854E-47C2466EC82C}"/>
    <cellStyle name="Normal 4 2 2 3 5 3 4 2" xfId="4441" xr:uid="{0EFA1922-6802-4BA9-B05C-A053059B02EA}"/>
    <cellStyle name="Normal 4 2 2 3 5 3 4 3" xfId="4442" xr:uid="{0C331C28-5DDA-4D16-AF48-2F19163D866A}"/>
    <cellStyle name="Normal 4 2 2 3 5 3 4 4" xfId="4443" xr:uid="{9187859F-C488-4503-B65E-E854928AD76A}"/>
    <cellStyle name="Normal 4 2 2 3 5 3 5" xfId="4444" xr:uid="{BF958755-0C63-4DA7-9EC5-33B86DF4EB79}"/>
    <cellStyle name="Normal 4 2 2 3 5 3 6" xfId="4445" xr:uid="{102BEC60-1FF7-44E7-8EC2-E0B147EE815A}"/>
    <cellStyle name="Normal 4 2 2 3 5 3 7" xfId="4446" xr:uid="{CDA989FC-F3AC-4AE8-8DC2-926C36D3DA62}"/>
    <cellStyle name="Normal 4 2 2 3 5 4" xfId="4447" xr:uid="{172C173C-C8C5-40BC-BC4E-5653FF4A6348}"/>
    <cellStyle name="Normal 4 2 2 3 5 4 2" xfId="4448" xr:uid="{A5CF5C82-329B-46EA-B417-DB8812A90390}"/>
    <cellStyle name="Normal 4 2 2 3 5 4 2 2" xfId="4449" xr:uid="{FDC0E880-2C28-4C19-BF96-C91FD37FA845}"/>
    <cellStyle name="Normal 4 2 2 3 5 4 2 3" xfId="4450" xr:uid="{2847219E-8883-4020-823D-6DC803D7BBC1}"/>
    <cellStyle name="Normal 4 2 2 3 5 4 2 4" xfId="4451" xr:uid="{09CBD449-D093-4747-89AD-BD2F14722287}"/>
    <cellStyle name="Normal 4 2 2 3 5 4 3" xfId="4452" xr:uid="{587DDC02-16EE-49AD-A1DB-15A8B72EAA02}"/>
    <cellStyle name="Normal 4 2 2 3 5 4 4" xfId="4453" xr:uid="{80884D5F-7480-48BA-AD3C-50C7BB5263BF}"/>
    <cellStyle name="Normal 4 2 2 3 5 4 5" xfId="4454" xr:uid="{BAD23ABD-36D3-473F-896C-DFB084D5FE03}"/>
    <cellStyle name="Normal 4 2 2 3 5 5" xfId="4455" xr:uid="{2CD81C89-08C9-4B5C-87B9-CFB3D5F4E83F}"/>
    <cellStyle name="Normal 4 2 2 3 5 5 2" xfId="4456" xr:uid="{6A816212-9D36-4A11-98CF-DECBDE28146E}"/>
    <cellStyle name="Normal 4 2 2 3 5 5 3" xfId="4457" xr:uid="{13082813-62BE-4113-BFA9-EB46BBEEB90F}"/>
    <cellStyle name="Normal 4 2 2 3 5 5 4" xfId="4458" xr:uid="{AB200A21-594E-4573-A372-7EEA8949F05E}"/>
    <cellStyle name="Normal 4 2 2 3 5 6" xfId="4459" xr:uid="{2F403F39-5E46-4436-9CE9-766DF508303B}"/>
    <cellStyle name="Normal 4 2 2 3 5 6 2" xfId="4460" xr:uid="{11E212CC-46DD-4BA2-B274-D05E820C16F0}"/>
    <cellStyle name="Normal 4 2 2 3 5 6 3" xfId="4461" xr:uid="{6F0F7C3C-B9E9-46BF-B8A2-8D8162E5B562}"/>
    <cellStyle name="Normal 4 2 2 3 5 6 4" xfId="4462" xr:uid="{A9497F5A-DD2E-4130-B0EA-718500D873D0}"/>
    <cellStyle name="Normal 4 2 2 3 5 7" xfId="4463" xr:uid="{85F98148-8F38-4BBC-9F2F-39BCAF517425}"/>
    <cellStyle name="Normal 4 2 2 3 5 8" xfId="4464" xr:uid="{B60C65FC-C903-4337-B9E7-AD9493993D76}"/>
    <cellStyle name="Normal 4 2 2 3 5 9" xfId="4465" xr:uid="{B0BE889F-86AC-4187-A66B-14B0BAA01C18}"/>
    <cellStyle name="Normal 4 2 2 3 6" xfId="4466" xr:uid="{F6E66F1E-F9B4-489B-805D-3C403F579371}"/>
    <cellStyle name="Normal 4 2 2 3 6 2" xfId="4467" xr:uid="{A4CEB3AC-91D5-477E-9413-DD045AC58BEB}"/>
    <cellStyle name="Normal 4 2 2 3 6 2 2" xfId="4468" xr:uid="{84AED343-6D9F-4CB6-8772-9B401FA798FA}"/>
    <cellStyle name="Normal 4 2 2 3 6 2 2 2" xfId="4469" xr:uid="{10D5FAB5-D3D3-456B-A5D0-612DEE0A51D0}"/>
    <cellStyle name="Normal 4 2 2 3 6 2 2 2 2" xfId="4470" xr:uid="{FCD6F628-AE2E-4C2E-8BDE-148187303A0B}"/>
    <cellStyle name="Normal 4 2 2 3 6 2 2 2 3" xfId="4471" xr:uid="{EEBEE796-4AF4-49BC-A889-ABA8FF663C4E}"/>
    <cellStyle name="Normal 4 2 2 3 6 2 2 2 4" xfId="4472" xr:uid="{D38CF41C-93F1-4EF4-9710-05F7E85BA1CD}"/>
    <cellStyle name="Normal 4 2 2 3 6 2 2 3" xfId="4473" xr:uid="{A4880751-D4A5-4401-86BD-DDD960D7B9B8}"/>
    <cellStyle name="Normal 4 2 2 3 6 2 2 4" xfId="4474" xr:uid="{38C4EE94-B639-4E81-9DCE-B41FEB2ECBAC}"/>
    <cellStyle name="Normal 4 2 2 3 6 2 2 5" xfId="4475" xr:uid="{2151F59A-0CD7-4053-9FF6-7CE8E415570C}"/>
    <cellStyle name="Normal 4 2 2 3 6 2 3" xfId="4476" xr:uid="{E7265C6E-499F-4F36-AA30-8556EF241683}"/>
    <cellStyle name="Normal 4 2 2 3 6 2 3 2" xfId="4477" xr:uid="{F5FA9AA0-B6E0-4678-A848-4560B5BDE740}"/>
    <cellStyle name="Normal 4 2 2 3 6 2 3 3" xfId="4478" xr:uid="{95C76471-BFD4-4C8E-B479-76BBC6DB6127}"/>
    <cellStyle name="Normal 4 2 2 3 6 2 3 4" xfId="4479" xr:uid="{1371976B-0184-42CE-884C-820C9941B4E4}"/>
    <cellStyle name="Normal 4 2 2 3 6 2 4" xfId="4480" xr:uid="{0C58917D-594A-4FAC-AED6-C2D75F7B0D4B}"/>
    <cellStyle name="Normal 4 2 2 3 6 2 4 2" xfId="4481" xr:uid="{641436BB-2340-40CA-AD7C-E652CD9BA42F}"/>
    <cellStyle name="Normal 4 2 2 3 6 2 4 3" xfId="4482" xr:uid="{D7E934D4-F15B-4D6D-A897-D4491894D264}"/>
    <cellStyle name="Normal 4 2 2 3 6 2 4 4" xfId="4483" xr:uid="{83A7F5E1-BF4F-4D8F-8AE1-F464174F1EC7}"/>
    <cellStyle name="Normal 4 2 2 3 6 2 5" xfId="4484" xr:uid="{414642ED-817D-4B87-973A-701C9EACCB21}"/>
    <cellStyle name="Normal 4 2 2 3 6 2 6" xfId="4485" xr:uid="{40EA4ECE-5F59-4FFA-9266-4CA376E00BEB}"/>
    <cellStyle name="Normal 4 2 2 3 6 2 7" xfId="4486" xr:uid="{6BB94A7C-B1C7-459D-B26A-91274AFF49AA}"/>
    <cellStyle name="Normal 4 2 2 3 6 3" xfId="4487" xr:uid="{CFFEDB31-D346-4167-A51D-058AC31F3DB6}"/>
    <cellStyle name="Normal 4 2 2 3 6 3 2" xfId="4488" xr:uid="{3B9B7D4B-3C0A-4658-86F6-F80FFAD0A17D}"/>
    <cellStyle name="Normal 4 2 2 3 6 3 2 2" xfId="4489" xr:uid="{E459BEAE-266B-405D-B430-274EC4175351}"/>
    <cellStyle name="Normal 4 2 2 3 6 3 2 3" xfId="4490" xr:uid="{9CDE676C-AB86-470B-B0A5-EC766F4AC7A2}"/>
    <cellStyle name="Normal 4 2 2 3 6 3 2 4" xfId="4491" xr:uid="{00AF5F75-3E15-455D-8D36-3E46F3A1DD0A}"/>
    <cellStyle name="Normal 4 2 2 3 6 3 3" xfId="4492" xr:uid="{CA0B0DD9-54A9-4830-999A-83F2EF28AFA7}"/>
    <cellStyle name="Normal 4 2 2 3 6 3 4" xfId="4493" xr:uid="{0F32EB57-D0F9-4D6F-8E5B-627374F88788}"/>
    <cellStyle name="Normal 4 2 2 3 6 3 5" xfId="4494" xr:uid="{90882B14-17A0-4243-80FA-02A382D535AF}"/>
    <cellStyle name="Normal 4 2 2 3 6 4" xfId="4495" xr:uid="{DE04EEB3-E08A-4872-826B-DA38193DD3B5}"/>
    <cellStyle name="Normal 4 2 2 3 6 4 2" xfId="4496" xr:uid="{3D565F49-FE98-4DAC-967F-18A22DF94165}"/>
    <cellStyle name="Normal 4 2 2 3 6 4 3" xfId="4497" xr:uid="{5EFD3C8B-FB03-4C87-99FE-00676904F7D1}"/>
    <cellStyle name="Normal 4 2 2 3 6 4 4" xfId="4498" xr:uid="{732CB14F-7F06-4853-AD77-A56D64757E3D}"/>
    <cellStyle name="Normal 4 2 2 3 6 5" xfId="4499" xr:uid="{A0860133-D3A7-4911-9E24-E357A30F9603}"/>
    <cellStyle name="Normal 4 2 2 3 6 5 2" xfId="4500" xr:uid="{685C3925-5CAC-4717-BE2A-519214AA04A5}"/>
    <cellStyle name="Normal 4 2 2 3 6 5 3" xfId="4501" xr:uid="{9B375F98-2BA0-4A48-8243-FF0FAAD77E45}"/>
    <cellStyle name="Normal 4 2 2 3 6 5 4" xfId="4502" xr:uid="{30DE4616-683C-47C3-896B-DBF4FF7C9A4C}"/>
    <cellStyle name="Normal 4 2 2 3 6 6" xfId="4503" xr:uid="{58412C90-5B24-487A-A669-2F282C44D0ED}"/>
    <cellStyle name="Normal 4 2 2 3 6 7" xfId="4504" xr:uid="{AC5EB7F3-CE51-4B19-8BA4-C0CF25AA7BBC}"/>
    <cellStyle name="Normal 4 2 2 3 6 8" xfId="4505" xr:uid="{4A3AA9FB-3E9C-48EB-8AC7-28D12EFE593B}"/>
    <cellStyle name="Normal 4 2 2 3 7" xfId="4506" xr:uid="{DF099456-EC6D-4C38-B254-26DDCD41A087}"/>
    <cellStyle name="Normal 4 2 2 3 7 2" xfId="4507" xr:uid="{ACFAEE72-DD83-48B6-8B76-C80FD14BC702}"/>
    <cellStyle name="Normal 4 2 2 3 7 2 2" xfId="4508" xr:uid="{C3045CBF-2145-418A-BD70-206F66EC273B}"/>
    <cellStyle name="Normal 4 2 2 3 7 2 2 2" xfId="4509" xr:uid="{5D447CCB-E355-4547-918F-668DF13C815D}"/>
    <cellStyle name="Normal 4 2 2 3 7 2 2 3" xfId="4510" xr:uid="{AFD44885-2AAD-4A9B-885B-9EF77681B3F1}"/>
    <cellStyle name="Normal 4 2 2 3 7 2 2 4" xfId="4511" xr:uid="{7CBA6793-FAC6-4A45-A34F-B2CA5F209999}"/>
    <cellStyle name="Normal 4 2 2 3 7 2 3" xfId="4512" xr:uid="{784BAC24-8945-4899-8AEA-70286DA8024C}"/>
    <cellStyle name="Normal 4 2 2 3 7 2 4" xfId="4513" xr:uid="{A6FFD5FE-CA35-4EC2-9AA6-60EB9450F156}"/>
    <cellStyle name="Normal 4 2 2 3 7 2 5" xfId="4514" xr:uid="{D750E971-82F1-40B1-9343-69EB202AAC4D}"/>
    <cellStyle name="Normal 4 2 2 3 7 3" xfId="4515" xr:uid="{533914B2-3063-4E3F-ADBA-C3488BE6ACA5}"/>
    <cellStyle name="Normal 4 2 2 3 7 3 2" xfId="4516" xr:uid="{4AA06734-DF5C-42C0-A153-6468CB38A2F0}"/>
    <cellStyle name="Normal 4 2 2 3 7 3 3" xfId="4517" xr:uid="{2112BAFC-3D51-4C90-85C5-44700ECD12E4}"/>
    <cellStyle name="Normal 4 2 2 3 7 3 4" xfId="4518" xr:uid="{945F24F5-D7CA-4D75-89AF-A12EC4F7F00B}"/>
    <cellStyle name="Normal 4 2 2 3 7 4" xfId="4519" xr:uid="{4072C55E-3802-49F4-ADD0-0BF8619970B1}"/>
    <cellStyle name="Normal 4 2 2 3 7 4 2" xfId="4520" xr:uid="{59244D8B-2AEB-42B8-9F13-98EF8AB04D6B}"/>
    <cellStyle name="Normal 4 2 2 3 7 4 3" xfId="4521" xr:uid="{5C30D63B-8A33-4DEC-B666-D5D39F99A816}"/>
    <cellStyle name="Normal 4 2 2 3 7 4 4" xfId="4522" xr:uid="{27FB7AAC-5908-438A-A089-E376C4E137C2}"/>
    <cellStyle name="Normal 4 2 2 3 7 5" xfId="4523" xr:uid="{97B98F8C-225F-48C8-965F-60F74A98BF50}"/>
    <cellStyle name="Normal 4 2 2 3 7 6" xfId="4524" xr:uid="{1F0250B6-F45B-41EE-A310-A39EE1BFAAE9}"/>
    <cellStyle name="Normal 4 2 2 3 7 7" xfId="4525" xr:uid="{34E614A5-261C-4C90-B3F6-A0638F833956}"/>
    <cellStyle name="Normal 4 2 2 3 8" xfId="4526" xr:uid="{696C870D-F281-45BE-8F54-0CFB9C7028DA}"/>
    <cellStyle name="Normal 4 2 2 3 8 2" xfId="4527" xr:uid="{BEEB04BA-6D72-4DFD-B4F7-CED312FD131D}"/>
    <cellStyle name="Normal 4 2 2 3 8 2 2" xfId="4528" xr:uid="{E69F99CF-7F56-49A3-A240-3C4269EE16B1}"/>
    <cellStyle name="Normal 4 2 2 3 8 2 3" xfId="4529" xr:uid="{0E2EEF03-6D5F-4ADD-AC33-1B8E2C58E234}"/>
    <cellStyle name="Normal 4 2 2 3 8 2 4" xfId="4530" xr:uid="{4D8E15A0-EA01-4D90-80C6-DED03BFFDAC7}"/>
    <cellStyle name="Normal 4 2 2 3 8 3" xfId="4531" xr:uid="{0415DD40-AF55-4CAE-92E3-741BDEC4841F}"/>
    <cellStyle name="Normal 4 2 2 3 8 4" xfId="4532" xr:uid="{05570B61-B201-44E0-9830-A5975881DF83}"/>
    <cellStyle name="Normal 4 2 2 3 8 5" xfId="4533" xr:uid="{F59573EA-EA74-41BA-A9DB-D3D24DCB3727}"/>
    <cellStyle name="Normal 4 2 2 3 9" xfId="4534" xr:uid="{29AA0DB0-1C25-488C-BE44-E41E3C03AB26}"/>
    <cellStyle name="Normal 4 2 2 3 9 2" xfId="4535" xr:uid="{C3E2B330-A35E-4C41-B1BA-4797875EE2D5}"/>
    <cellStyle name="Normal 4 2 2 3 9 3" xfId="4536" xr:uid="{69DF33EE-73AA-4606-9D27-B7E7D3A13D89}"/>
    <cellStyle name="Normal 4 2 2 3 9 4" xfId="4537" xr:uid="{F3610960-4473-4036-8BEF-D78C00B81B91}"/>
    <cellStyle name="Normal 4 2 2 4" xfId="4538" xr:uid="{153CE95C-0291-4774-B694-5011412F1328}"/>
    <cellStyle name="Normal 4 2 2 4 10" xfId="4539" xr:uid="{814C135A-EA10-428A-B611-B31F14CCFDE1}"/>
    <cellStyle name="Normal 4 2 2 4 11" xfId="4540" xr:uid="{B3BC09DC-5447-43AF-888C-21AE91465B36}"/>
    <cellStyle name="Normal 4 2 2 4 12" xfId="4541" xr:uid="{EDE0D042-872B-4497-8BFC-BAA5A6A97E36}"/>
    <cellStyle name="Normal 4 2 2 4 2" xfId="4542" xr:uid="{D9F2C62F-269F-406F-ACD2-EDA1C0552E04}"/>
    <cellStyle name="Normal 4 2 2 4 2 10" xfId="4543" xr:uid="{1F23C7E7-8BD2-4845-8E51-D9795162B991}"/>
    <cellStyle name="Normal 4 2 2 4 2 2" xfId="4544" xr:uid="{6AE9ADD7-B16F-4468-AF48-A58656671CF3}"/>
    <cellStyle name="Normal 4 2 2 4 2 2 2" xfId="4545" xr:uid="{4E30FD4F-21EA-44E4-A83B-89889637334B}"/>
    <cellStyle name="Normal 4 2 2 4 2 2 2 2" xfId="4546" xr:uid="{C19D453A-C173-45F7-9ECC-BCE65EA66947}"/>
    <cellStyle name="Normal 4 2 2 4 2 2 2 2 2" xfId="4547" xr:uid="{55EB430E-7D2E-4C30-AF90-96A8AF4392D3}"/>
    <cellStyle name="Normal 4 2 2 4 2 2 2 2 2 2" xfId="4548" xr:uid="{BDC12F9E-2296-4EB9-B350-49C3B9B1E6C8}"/>
    <cellStyle name="Normal 4 2 2 4 2 2 2 2 2 2 2" xfId="4549" xr:uid="{4714F66F-8386-4971-916C-41FB73D1ECFD}"/>
    <cellStyle name="Normal 4 2 2 4 2 2 2 2 2 2 3" xfId="4550" xr:uid="{EC95A89E-414A-4E48-958E-27E2C4BB03AD}"/>
    <cellStyle name="Normal 4 2 2 4 2 2 2 2 2 2 4" xfId="4551" xr:uid="{B863FC96-9F29-45E2-9BEB-CFF44805A4DD}"/>
    <cellStyle name="Normal 4 2 2 4 2 2 2 2 2 3" xfId="4552" xr:uid="{4EAEEAB4-BF5F-4AAD-AD7C-1FAD06B680B1}"/>
    <cellStyle name="Normal 4 2 2 4 2 2 2 2 2 4" xfId="4553" xr:uid="{9F6C35BF-3E76-4974-969E-E84974A0A5D1}"/>
    <cellStyle name="Normal 4 2 2 4 2 2 2 2 2 5" xfId="4554" xr:uid="{9169B5E9-8C00-42FC-A1C8-E015D6AFDD52}"/>
    <cellStyle name="Normal 4 2 2 4 2 2 2 2 3" xfId="4555" xr:uid="{0B757742-9B31-42D0-BD9D-9E71504CAC6A}"/>
    <cellStyle name="Normal 4 2 2 4 2 2 2 2 3 2" xfId="4556" xr:uid="{991D2499-CF9E-4123-91DD-F489C75CCDB2}"/>
    <cellStyle name="Normal 4 2 2 4 2 2 2 2 3 3" xfId="4557" xr:uid="{CF254081-01C8-48FA-B178-7E020FF12B64}"/>
    <cellStyle name="Normal 4 2 2 4 2 2 2 2 3 4" xfId="4558" xr:uid="{58870EE2-F57D-4631-94A1-A05ADD32B29C}"/>
    <cellStyle name="Normal 4 2 2 4 2 2 2 2 4" xfId="4559" xr:uid="{E8F3FFED-3252-4FCD-8FCF-10471C80F2B3}"/>
    <cellStyle name="Normal 4 2 2 4 2 2 2 2 4 2" xfId="4560" xr:uid="{238B10DE-B844-4828-96E4-F6E4E5493F71}"/>
    <cellStyle name="Normal 4 2 2 4 2 2 2 2 4 3" xfId="4561" xr:uid="{A28AD3D3-CF8A-4D32-9802-78B1965B6BBA}"/>
    <cellStyle name="Normal 4 2 2 4 2 2 2 2 4 4" xfId="4562" xr:uid="{B098398D-EF63-4C85-9381-EDC221E868B3}"/>
    <cellStyle name="Normal 4 2 2 4 2 2 2 2 5" xfId="4563" xr:uid="{F7C09FE5-CCBB-407E-BF63-34466BFCB268}"/>
    <cellStyle name="Normal 4 2 2 4 2 2 2 2 6" xfId="4564" xr:uid="{53BD5938-3AC5-4F8F-BD4F-E625250AAF17}"/>
    <cellStyle name="Normal 4 2 2 4 2 2 2 2 7" xfId="4565" xr:uid="{85F38926-FC18-4792-85F4-2F5029D97502}"/>
    <cellStyle name="Normal 4 2 2 4 2 2 2 3" xfId="4566" xr:uid="{CCAC8F8D-A56B-405A-AA4C-705434D01872}"/>
    <cellStyle name="Normal 4 2 2 4 2 2 2 3 2" xfId="4567" xr:uid="{9CB03FB6-511C-443A-81E1-80C6B226AFD5}"/>
    <cellStyle name="Normal 4 2 2 4 2 2 2 3 2 2" xfId="4568" xr:uid="{8BC8F575-F44A-4117-950C-138312E718BE}"/>
    <cellStyle name="Normal 4 2 2 4 2 2 2 3 2 3" xfId="4569" xr:uid="{40EF3CEA-99FD-4A2D-816E-8ED845A34AE0}"/>
    <cellStyle name="Normal 4 2 2 4 2 2 2 3 2 4" xfId="4570" xr:uid="{A72609FD-A1FC-4FF1-A59C-5659890E59CA}"/>
    <cellStyle name="Normal 4 2 2 4 2 2 2 3 3" xfId="4571" xr:uid="{466EF4DA-80C7-4EF1-A1F0-026B349F06B8}"/>
    <cellStyle name="Normal 4 2 2 4 2 2 2 3 4" xfId="4572" xr:uid="{34BC3159-5801-4EC0-9975-EC9096E85460}"/>
    <cellStyle name="Normal 4 2 2 4 2 2 2 3 5" xfId="4573" xr:uid="{2D60B1FA-3680-4B11-B469-CB0F76435F9C}"/>
    <cellStyle name="Normal 4 2 2 4 2 2 2 4" xfId="4574" xr:uid="{E77F51D4-9551-4A6B-879B-5B69B5581D15}"/>
    <cellStyle name="Normal 4 2 2 4 2 2 2 4 2" xfId="4575" xr:uid="{6AD8DDD2-AF65-45CA-B9C8-C1AAA7F9443F}"/>
    <cellStyle name="Normal 4 2 2 4 2 2 2 4 3" xfId="4576" xr:uid="{AB0CF289-D892-44EB-94CF-5FA9CBB62469}"/>
    <cellStyle name="Normal 4 2 2 4 2 2 2 4 4" xfId="4577" xr:uid="{354C2F34-CA62-4283-AA5D-13CBC2F154D3}"/>
    <cellStyle name="Normal 4 2 2 4 2 2 2 5" xfId="4578" xr:uid="{0775C2F0-AC76-4C2E-B598-E6E56013C1B7}"/>
    <cellStyle name="Normal 4 2 2 4 2 2 2 5 2" xfId="4579" xr:uid="{967BCB86-FC49-46E6-BA6B-A3B67F4BC369}"/>
    <cellStyle name="Normal 4 2 2 4 2 2 2 5 3" xfId="4580" xr:uid="{64DCB634-0BEA-428E-BE05-C4119EA15F9A}"/>
    <cellStyle name="Normal 4 2 2 4 2 2 2 5 4" xfId="4581" xr:uid="{CB6E2E58-81AD-4B03-BDFE-39584577BE20}"/>
    <cellStyle name="Normal 4 2 2 4 2 2 2 6" xfId="4582" xr:uid="{78641448-B6C5-41EA-A86D-4C3A1A74AF65}"/>
    <cellStyle name="Normal 4 2 2 4 2 2 2 7" xfId="4583" xr:uid="{1E8A2FC1-9466-4E15-933E-4EEF61F281E7}"/>
    <cellStyle name="Normal 4 2 2 4 2 2 2 8" xfId="4584" xr:uid="{C19EF836-3DB4-4998-9853-A8FA34A42BCA}"/>
    <cellStyle name="Normal 4 2 2 4 2 2 3" xfId="4585" xr:uid="{56811530-FE76-4DC5-942D-9F966C6D199A}"/>
    <cellStyle name="Normal 4 2 2 4 2 2 3 2" xfId="4586" xr:uid="{635BC21C-FDD0-408D-B035-70A119D3943F}"/>
    <cellStyle name="Normal 4 2 2 4 2 2 3 2 2" xfId="4587" xr:uid="{D3627D56-307D-4F76-897B-ABFB8E986E96}"/>
    <cellStyle name="Normal 4 2 2 4 2 2 3 2 2 2" xfId="4588" xr:uid="{E13BC216-7C20-43FD-B02E-ECB55F8572AC}"/>
    <cellStyle name="Normal 4 2 2 4 2 2 3 2 2 3" xfId="4589" xr:uid="{C830CA29-D892-4328-B8AA-27BB9E9BBB34}"/>
    <cellStyle name="Normal 4 2 2 4 2 2 3 2 2 4" xfId="4590" xr:uid="{97211255-D9DB-413B-A77E-F0E9B6962E3C}"/>
    <cellStyle name="Normal 4 2 2 4 2 2 3 2 3" xfId="4591" xr:uid="{744AE490-14B7-4746-A282-39650D9C1173}"/>
    <cellStyle name="Normal 4 2 2 4 2 2 3 2 4" xfId="4592" xr:uid="{3CBDD62B-DBCF-413A-B8A4-B09FAB75721D}"/>
    <cellStyle name="Normal 4 2 2 4 2 2 3 2 5" xfId="4593" xr:uid="{5385964C-9A26-4FAD-8E09-1886A24956A0}"/>
    <cellStyle name="Normal 4 2 2 4 2 2 3 3" xfId="4594" xr:uid="{70F423D2-E708-4CE8-B852-77EC79C0B3C5}"/>
    <cellStyle name="Normal 4 2 2 4 2 2 3 3 2" xfId="4595" xr:uid="{F2CDE2AD-1884-42B4-92BE-E0F7DE1F4DDF}"/>
    <cellStyle name="Normal 4 2 2 4 2 2 3 3 3" xfId="4596" xr:uid="{565EC4B5-B99C-43E6-9223-FF96009B1528}"/>
    <cellStyle name="Normal 4 2 2 4 2 2 3 3 4" xfId="4597" xr:uid="{951B7736-5123-4F92-9DDA-9426B5957E76}"/>
    <cellStyle name="Normal 4 2 2 4 2 2 3 4" xfId="4598" xr:uid="{FA3CE808-7030-4A5E-B927-3FB942120BB8}"/>
    <cellStyle name="Normal 4 2 2 4 2 2 3 4 2" xfId="4599" xr:uid="{F9D5B05C-77C9-45D2-9F6E-43CAB33C0393}"/>
    <cellStyle name="Normal 4 2 2 4 2 2 3 4 3" xfId="4600" xr:uid="{731678FC-109F-4B85-8BA6-CE4015FFB09C}"/>
    <cellStyle name="Normal 4 2 2 4 2 2 3 4 4" xfId="4601" xr:uid="{EAB6628C-6A87-40C9-A328-49FFF7E915D7}"/>
    <cellStyle name="Normal 4 2 2 4 2 2 3 5" xfId="4602" xr:uid="{6452F7AA-2411-4874-B0DF-2268DCD32A60}"/>
    <cellStyle name="Normal 4 2 2 4 2 2 3 6" xfId="4603" xr:uid="{EA6A6534-D6E6-46FE-A894-BCA3C9BB2F5C}"/>
    <cellStyle name="Normal 4 2 2 4 2 2 3 7" xfId="4604" xr:uid="{6B4962EB-CF56-4373-8E5B-F16D174F36B0}"/>
    <cellStyle name="Normal 4 2 2 4 2 2 4" xfId="4605" xr:uid="{65F0A461-922B-490F-A844-47E9011FA1BF}"/>
    <cellStyle name="Normal 4 2 2 4 2 2 4 2" xfId="4606" xr:uid="{80A7587F-71BC-4E69-9759-3FC5C609B396}"/>
    <cellStyle name="Normal 4 2 2 4 2 2 4 2 2" xfId="4607" xr:uid="{BE403F4B-6EA7-4144-B2DA-120AAA7E7ED4}"/>
    <cellStyle name="Normal 4 2 2 4 2 2 4 2 3" xfId="4608" xr:uid="{7F5BCB98-F4C7-46AB-8858-FB9F7EB946B9}"/>
    <cellStyle name="Normal 4 2 2 4 2 2 4 2 4" xfId="4609" xr:uid="{C47522EF-2D80-4AC4-838B-38291D682269}"/>
    <cellStyle name="Normal 4 2 2 4 2 2 4 3" xfId="4610" xr:uid="{F926D9CF-37A8-41C5-9774-AB1FB5913E60}"/>
    <cellStyle name="Normal 4 2 2 4 2 2 4 4" xfId="4611" xr:uid="{AAB8C40D-8532-49BA-8389-2E370617B7FF}"/>
    <cellStyle name="Normal 4 2 2 4 2 2 4 5" xfId="4612" xr:uid="{9994B621-A437-4611-8A69-903FF616C381}"/>
    <cellStyle name="Normal 4 2 2 4 2 2 5" xfId="4613" xr:uid="{5944F62D-0188-41BD-86BB-54C3AC23EC2B}"/>
    <cellStyle name="Normal 4 2 2 4 2 2 5 2" xfId="4614" xr:uid="{3B4FC791-8825-43D6-AEDA-80F053958154}"/>
    <cellStyle name="Normal 4 2 2 4 2 2 5 3" xfId="4615" xr:uid="{69186B88-611C-405C-A707-F15F5387E365}"/>
    <cellStyle name="Normal 4 2 2 4 2 2 5 4" xfId="4616" xr:uid="{94431C6C-7EDE-4B09-AC86-8E1EE18C0FF1}"/>
    <cellStyle name="Normal 4 2 2 4 2 2 6" xfId="4617" xr:uid="{AD2BBF28-05A8-416E-82F7-49FCBD1084A9}"/>
    <cellStyle name="Normal 4 2 2 4 2 2 6 2" xfId="4618" xr:uid="{D8CB77AB-6C86-4FD5-AA01-153F850EDC76}"/>
    <cellStyle name="Normal 4 2 2 4 2 2 6 3" xfId="4619" xr:uid="{EA95AB7F-BF1F-4A8E-B9A1-984442C5042C}"/>
    <cellStyle name="Normal 4 2 2 4 2 2 6 4" xfId="4620" xr:uid="{15CE0725-711A-445D-B6D0-8197E6E563BE}"/>
    <cellStyle name="Normal 4 2 2 4 2 2 7" xfId="4621" xr:uid="{D3087342-C318-49C1-8948-E61F8BE5E70D}"/>
    <cellStyle name="Normal 4 2 2 4 2 2 8" xfId="4622" xr:uid="{A1FE809D-2875-4B11-AE4E-962B4D06223B}"/>
    <cellStyle name="Normal 4 2 2 4 2 2 9" xfId="4623" xr:uid="{6385A5F3-C025-409E-8ABA-DA01C3B7043F}"/>
    <cellStyle name="Normal 4 2 2 4 2 3" xfId="4624" xr:uid="{10C488D0-B019-4BDB-AA7B-A37800C6E2E7}"/>
    <cellStyle name="Normal 4 2 2 4 2 3 2" xfId="4625" xr:uid="{F1A0DF38-4EDA-4C58-8545-E67203CA47FA}"/>
    <cellStyle name="Normal 4 2 2 4 2 3 2 2" xfId="4626" xr:uid="{97C27E3E-FC30-4B7B-BD37-90649A712C1C}"/>
    <cellStyle name="Normal 4 2 2 4 2 3 2 2 2" xfId="4627" xr:uid="{5D89644A-0DC7-4B81-A1A3-6C55089061C6}"/>
    <cellStyle name="Normal 4 2 2 4 2 3 2 2 2 2" xfId="4628" xr:uid="{BFE344FC-1B63-454B-8C2A-3C1C34F7D493}"/>
    <cellStyle name="Normal 4 2 2 4 2 3 2 2 2 3" xfId="4629" xr:uid="{389C243E-6BBB-4A1E-B298-A98801A0F7B8}"/>
    <cellStyle name="Normal 4 2 2 4 2 3 2 2 2 4" xfId="4630" xr:uid="{1E6E9C8E-B548-4590-98A1-78FA6A83C3A3}"/>
    <cellStyle name="Normal 4 2 2 4 2 3 2 2 3" xfId="4631" xr:uid="{5A291BD4-3739-454D-8194-E3F375866B3C}"/>
    <cellStyle name="Normal 4 2 2 4 2 3 2 2 4" xfId="4632" xr:uid="{411145AF-F1D5-41A5-8D10-8B8A0D6F089D}"/>
    <cellStyle name="Normal 4 2 2 4 2 3 2 2 5" xfId="4633" xr:uid="{1A57FCA3-1302-46E1-A9F9-558DA4A59BFF}"/>
    <cellStyle name="Normal 4 2 2 4 2 3 2 3" xfId="4634" xr:uid="{03A0FA57-8167-4D50-8CC1-824F72191AB6}"/>
    <cellStyle name="Normal 4 2 2 4 2 3 2 3 2" xfId="4635" xr:uid="{49405950-5DDC-44AA-B90B-247840CEF2D7}"/>
    <cellStyle name="Normal 4 2 2 4 2 3 2 3 3" xfId="4636" xr:uid="{07686EE5-BDFA-4D2A-A234-287A2BFD6AF3}"/>
    <cellStyle name="Normal 4 2 2 4 2 3 2 3 4" xfId="4637" xr:uid="{5A40297B-0BDA-47C7-9E07-1D3BEE6812D3}"/>
    <cellStyle name="Normal 4 2 2 4 2 3 2 4" xfId="4638" xr:uid="{1F134C87-4E75-4CC2-B939-126044687672}"/>
    <cellStyle name="Normal 4 2 2 4 2 3 2 4 2" xfId="4639" xr:uid="{9198F095-DF91-469F-BF7A-E6AA00305245}"/>
    <cellStyle name="Normal 4 2 2 4 2 3 2 4 3" xfId="4640" xr:uid="{A0271EC4-BA52-42FD-B10C-777AE300E9E6}"/>
    <cellStyle name="Normal 4 2 2 4 2 3 2 4 4" xfId="4641" xr:uid="{4BAA2A84-AF21-4C62-B165-CFCD07B05E74}"/>
    <cellStyle name="Normal 4 2 2 4 2 3 2 5" xfId="4642" xr:uid="{B8B37AA0-F30B-4D9E-B6D4-B6032960F00B}"/>
    <cellStyle name="Normal 4 2 2 4 2 3 2 6" xfId="4643" xr:uid="{919ACC37-BD30-4139-A5EF-C8FDADF05C47}"/>
    <cellStyle name="Normal 4 2 2 4 2 3 2 7" xfId="4644" xr:uid="{5B546ADF-FAA2-4AD5-AF4C-1A444CF4BB0A}"/>
    <cellStyle name="Normal 4 2 2 4 2 3 3" xfId="4645" xr:uid="{D31519F7-F5AD-4EF4-A39D-A23B50465A6F}"/>
    <cellStyle name="Normal 4 2 2 4 2 3 3 2" xfId="4646" xr:uid="{3691077A-B881-41C3-BCB6-401A4D011873}"/>
    <cellStyle name="Normal 4 2 2 4 2 3 3 2 2" xfId="4647" xr:uid="{88480BB8-AF83-4388-A81A-3FEB514EF854}"/>
    <cellStyle name="Normal 4 2 2 4 2 3 3 2 3" xfId="4648" xr:uid="{10D69AB9-5A49-462E-88FE-179C546EF169}"/>
    <cellStyle name="Normal 4 2 2 4 2 3 3 2 4" xfId="4649" xr:uid="{E637E1B3-6CAB-4A59-90FB-2576831FC838}"/>
    <cellStyle name="Normal 4 2 2 4 2 3 3 3" xfId="4650" xr:uid="{5C98C3DC-1437-440F-AC56-2F7C4987C5F4}"/>
    <cellStyle name="Normal 4 2 2 4 2 3 3 4" xfId="4651" xr:uid="{D5E4FF28-A27F-40BE-97BB-815AE356BDE3}"/>
    <cellStyle name="Normal 4 2 2 4 2 3 3 5" xfId="4652" xr:uid="{1A542745-6055-4B3F-BF8E-A1B393BBBE18}"/>
    <cellStyle name="Normal 4 2 2 4 2 3 4" xfId="4653" xr:uid="{FB9AF37B-522C-4E25-8359-DBC982238024}"/>
    <cellStyle name="Normal 4 2 2 4 2 3 4 2" xfId="4654" xr:uid="{284D9F84-F4CC-4094-BF48-26100719DA65}"/>
    <cellStyle name="Normal 4 2 2 4 2 3 4 3" xfId="4655" xr:uid="{DF235EF4-64AB-4647-9A56-FA35AC72CC4B}"/>
    <cellStyle name="Normal 4 2 2 4 2 3 4 4" xfId="4656" xr:uid="{0AEA8256-1E79-4979-83C8-D277EB319BE0}"/>
    <cellStyle name="Normal 4 2 2 4 2 3 5" xfId="4657" xr:uid="{A5E00605-315F-4E61-8D1B-971EBE9BBF9C}"/>
    <cellStyle name="Normal 4 2 2 4 2 3 5 2" xfId="4658" xr:uid="{E8740828-D4A5-4743-BEB0-324C3573F96B}"/>
    <cellStyle name="Normal 4 2 2 4 2 3 5 3" xfId="4659" xr:uid="{B76D6F64-EE58-4562-BB4E-B1C317D3578C}"/>
    <cellStyle name="Normal 4 2 2 4 2 3 5 4" xfId="4660" xr:uid="{E68A9385-3429-4984-A73B-9E73DE03F821}"/>
    <cellStyle name="Normal 4 2 2 4 2 3 6" xfId="4661" xr:uid="{B61932D3-2274-4970-9D89-E61111467122}"/>
    <cellStyle name="Normal 4 2 2 4 2 3 7" xfId="4662" xr:uid="{F52D14E3-D5A4-4CE3-A4B2-28F4A9514B72}"/>
    <cellStyle name="Normal 4 2 2 4 2 3 8" xfId="4663" xr:uid="{7222EE3C-D978-4077-A51B-91A0C7531986}"/>
    <cellStyle name="Normal 4 2 2 4 2 4" xfId="4664" xr:uid="{B71C26BA-9ADB-4245-9C34-42FC4FE64857}"/>
    <cellStyle name="Normal 4 2 2 4 2 4 2" xfId="4665" xr:uid="{581A2497-5E73-4DE1-8D0F-8A41064B0898}"/>
    <cellStyle name="Normal 4 2 2 4 2 4 2 2" xfId="4666" xr:uid="{43CA92F6-7F5D-44EC-BBCA-F5AAC2C2AF93}"/>
    <cellStyle name="Normal 4 2 2 4 2 4 2 2 2" xfId="4667" xr:uid="{B51CF6D3-228D-46EF-B07B-50887FA35DBC}"/>
    <cellStyle name="Normal 4 2 2 4 2 4 2 2 3" xfId="4668" xr:uid="{92059C01-2695-4D8C-9956-9FD32213FE48}"/>
    <cellStyle name="Normal 4 2 2 4 2 4 2 2 4" xfId="4669" xr:uid="{23C066D4-E0F0-425A-9837-5CDE93507E08}"/>
    <cellStyle name="Normal 4 2 2 4 2 4 2 3" xfId="4670" xr:uid="{86653E8C-347F-42B2-972A-6A004E7D327F}"/>
    <cellStyle name="Normal 4 2 2 4 2 4 2 4" xfId="4671" xr:uid="{0B050473-AAAE-4737-91A6-44261AFA34DF}"/>
    <cellStyle name="Normal 4 2 2 4 2 4 2 5" xfId="4672" xr:uid="{A63C6D7C-F165-4831-BE7F-B334D4E67F01}"/>
    <cellStyle name="Normal 4 2 2 4 2 4 3" xfId="4673" xr:uid="{F09C24B1-FD34-4012-B7A5-0586B2745E4D}"/>
    <cellStyle name="Normal 4 2 2 4 2 4 3 2" xfId="4674" xr:uid="{39AB24E7-1261-4708-95C0-2489DAFA6D45}"/>
    <cellStyle name="Normal 4 2 2 4 2 4 3 3" xfId="4675" xr:uid="{9E268F98-A053-4D34-B381-3AC8AC6F23A0}"/>
    <cellStyle name="Normal 4 2 2 4 2 4 3 4" xfId="4676" xr:uid="{33DE8204-C2D4-48AB-927D-8610E9AD2680}"/>
    <cellStyle name="Normal 4 2 2 4 2 4 4" xfId="4677" xr:uid="{253236BB-C953-4245-803A-9BA5222F4619}"/>
    <cellStyle name="Normal 4 2 2 4 2 4 4 2" xfId="4678" xr:uid="{640B7423-324E-46B8-8894-A4D8DD671620}"/>
    <cellStyle name="Normal 4 2 2 4 2 4 4 3" xfId="4679" xr:uid="{F608D6B7-4AAD-4800-8120-82DEB80FCD68}"/>
    <cellStyle name="Normal 4 2 2 4 2 4 4 4" xfId="4680" xr:uid="{CE2F84E6-FCDC-4D96-AE9E-46F29D64B4C2}"/>
    <cellStyle name="Normal 4 2 2 4 2 4 5" xfId="4681" xr:uid="{AFF7700C-9301-4DFE-86E5-533CFE7D832A}"/>
    <cellStyle name="Normal 4 2 2 4 2 4 6" xfId="4682" xr:uid="{29090B1B-DC37-41FA-B5A5-15BC44E1D9B2}"/>
    <cellStyle name="Normal 4 2 2 4 2 4 7" xfId="4683" xr:uid="{564D8998-C3A9-4475-B946-ECCDBE4F03EC}"/>
    <cellStyle name="Normal 4 2 2 4 2 5" xfId="4684" xr:uid="{2B5E5227-304D-41A3-9019-D49C7845F9B7}"/>
    <cellStyle name="Normal 4 2 2 4 2 5 2" xfId="4685" xr:uid="{3AC4E463-011A-44AE-B30E-3FC3C50F4515}"/>
    <cellStyle name="Normal 4 2 2 4 2 5 2 2" xfId="4686" xr:uid="{E7C750E4-BB2F-44B2-A2FC-1E87D238E27A}"/>
    <cellStyle name="Normal 4 2 2 4 2 5 2 3" xfId="4687" xr:uid="{CD635CBF-C627-4A98-B586-8DEF36B30CA2}"/>
    <cellStyle name="Normal 4 2 2 4 2 5 2 4" xfId="4688" xr:uid="{16DA975B-E654-4C77-A811-6B434C6D1B40}"/>
    <cellStyle name="Normal 4 2 2 4 2 5 3" xfId="4689" xr:uid="{F49BDD6C-AE8C-4FFD-92A6-62D021D9C323}"/>
    <cellStyle name="Normal 4 2 2 4 2 5 4" xfId="4690" xr:uid="{F6394403-4A43-4197-A7A3-B882EC5A7822}"/>
    <cellStyle name="Normal 4 2 2 4 2 5 5" xfId="4691" xr:uid="{A347B8CA-F387-453A-BACB-8B6F4F6FF1A8}"/>
    <cellStyle name="Normal 4 2 2 4 2 6" xfId="4692" xr:uid="{311B551C-EC8D-4DA3-9D81-61E2B93CC774}"/>
    <cellStyle name="Normal 4 2 2 4 2 6 2" xfId="4693" xr:uid="{A3DB259C-5920-4294-BBA5-31535C37E145}"/>
    <cellStyle name="Normal 4 2 2 4 2 6 3" xfId="4694" xr:uid="{1027C927-C4DB-4FB4-8765-26EB47DF36A5}"/>
    <cellStyle name="Normal 4 2 2 4 2 6 4" xfId="4695" xr:uid="{3B0102EB-2BF4-4B5F-8DB8-8873E1CF2421}"/>
    <cellStyle name="Normal 4 2 2 4 2 7" xfId="4696" xr:uid="{B022CDB2-8536-4C5C-A0EA-F39F4C65A874}"/>
    <cellStyle name="Normal 4 2 2 4 2 7 2" xfId="4697" xr:uid="{00515642-CE27-460D-9EF0-7E31E25D889E}"/>
    <cellStyle name="Normal 4 2 2 4 2 7 3" xfId="4698" xr:uid="{40ED0435-0C9E-47C3-BFA9-719DAB83B80F}"/>
    <cellStyle name="Normal 4 2 2 4 2 7 4" xfId="4699" xr:uid="{B23B0CD4-5563-42F2-8451-A4D8E5B742C3}"/>
    <cellStyle name="Normal 4 2 2 4 2 8" xfId="4700" xr:uid="{76731403-E27C-4C06-B8B6-2D3775FE1DDD}"/>
    <cellStyle name="Normal 4 2 2 4 2 9" xfId="4701" xr:uid="{2798EAB4-E640-4687-8F74-E97A28B6BD58}"/>
    <cellStyle name="Normal 4 2 2 4 3" xfId="4702" xr:uid="{5116F77D-ABBB-42AF-A8E6-1D2ED816FDE5}"/>
    <cellStyle name="Normal 4 2 2 4 3 10" xfId="4703" xr:uid="{F7026C1E-ED08-4AE3-B2A6-A07157CC59E5}"/>
    <cellStyle name="Normal 4 2 2 4 3 2" xfId="4704" xr:uid="{404B3798-909C-4660-8166-59449A6EF2D8}"/>
    <cellStyle name="Normal 4 2 2 4 3 2 2" xfId="4705" xr:uid="{261CC48B-4F94-46BC-AFAF-9081FE086733}"/>
    <cellStyle name="Normal 4 2 2 4 3 2 2 2" xfId="4706" xr:uid="{8311B240-D249-4AB7-B7F1-CC21C38B3C92}"/>
    <cellStyle name="Normal 4 2 2 4 3 2 2 2 2" xfId="4707" xr:uid="{14A652F2-322C-47ED-A141-CD04DFBFE9F5}"/>
    <cellStyle name="Normal 4 2 2 4 3 2 2 2 2 2" xfId="4708" xr:uid="{137F4E66-8E22-4CCF-925D-D6680F4A8FB0}"/>
    <cellStyle name="Normal 4 2 2 4 3 2 2 2 2 2 2" xfId="4709" xr:uid="{BE935F95-1401-4675-9FE7-81902315D9DC}"/>
    <cellStyle name="Normal 4 2 2 4 3 2 2 2 2 2 3" xfId="4710" xr:uid="{2F4AC986-DED4-4A7B-8401-60B276F239AA}"/>
    <cellStyle name="Normal 4 2 2 4 3 2 2 2 2 2 4" xfId="4711" xr:uid="{60E6D2DC-A452-4CC0-8799-F1DAE5C757BF}"/>
    <cellStyle name="Normal 4 2 2 4 3 2 2 2 2 3" xfId="4712" xr:uid="{8FF93E76-CDBB-4FDA-93D4-8D96675D9227}"/>
    <cellStyle name="Normal 4 2 2 4 3 2 2 2 2 4" xfId="4713" xr:uid="{9B498EC1-CEB9-4A5D-9315-4485924DD0B6}"/>
    <cellStyle name="Normal 4 2 2 4 3 2 2 2 2 5" xfId="4714" xr:uid="{4F51BE2B-CC82-4838-8D94-65EDC957FEC7}"/>
    <cellStyle name="Normal 4 2 2 4 3 2 2 2 3" xfId="4715" xr:uid="{3FF4655F-42D0-419F-B367-E70D1BAFAE96}"/>
    <cellStyle name="Normal 4 2 2 4 3 2 2 2 3 2" xfId="4716" xr:uid="{2FA182EA-9076-496B-A3CE-F1B0E0965304}"/>
    <cellStyle name="Normal 4 2 2 4 3 2 2 2 3 3" xfId="4717" xr:uid="{D2841215-53CC-47C4-89C3-29B2CF01EACD}"/>
    <cellStyle name="Normal 4 2 2 4 3 2 2 2 3 4" xfId="4718" xr:uid="{1EE00AC9-87EF-4C7F-9DC1-90863F9F6F48}"/>
    <cellStyle name="Normal 4 2 2 4 3 2 2 2 4" xfId="4719" xr:uid="{E1FA4416-42C1-45EE-A983-3380F96027A9}"/>
    <cellStyle name="Normal 4 2 2 4 3 2 2 2 4 2" xfId="4720" xr:uid="{A5BD3837-9EC9-42B1-BC1E-A67449A8CF70}"/>
    <cellStyle name="Normal 4 2 2 4 3 2 2 2 4 3" xfId="4721" xr:uid="{6CD793CC-7C86-441E-A645-F5F39A5F6005}"/>
    <cellStyle name="Normal 4 2 2 4 3 2 2 2 4 4" xfId="4722" xr:uid="{00A3841B-27B3-497F-80B8-A827EB16DCD8}"/>
    <cellStyle name="Normal 4 2 2 4 3 2 2 2 5" xfId="4723" xr:uid="{8165D84A-E67C-4FD2-A562-9E5D7968709C}"/>
    <cellStyle name="Normal 4 2 2 4 3 2 2 2 6" xfId="4724" xr:uid="{B7A29F41-3471-485F-89AA-0B5AA8F3A5CD}"/>
    <cellStyle name="Normal 4 2 2 4 3 2 2 2 7" xfId="4725" xr:uid="{FB597415-B4BD-4DA2-9AB1-36C601B09F3B}"/>
    <cellStyle name="Normal 4 2 2 4 3 2 2 3" xfId="4726" xr:uid="{CE92674E-B1E4-4C9A-8DC6-E18A0359AC9B}"/>
    <cellStyle name="Normal 4 2 2 4 3 2 2 3 2" xfId="4727" xr:uid="{34A62DCF-BA92-4B75-AA98-74134CADF575}"/>
    <cellStyle name="Normal 4 2 2 4 3 2 2 3 2 2" xfId="4728" xr:uid="{5105D655-83E4-4ECC-A765-53D92B8741B2}"/>
    <cellStyle name="Normal 4 2 2 4 3 2 2 3 2 3" xfId="4729" xr:uid="{DBAEF617-4EAC-4527-BB1D-82EE72151C3D}"/>
    <cellStyle name="Normal 4 2 2 4 3 2 2 3 2 4" xfId="4730" xr:uid="{7332FCD4-D418-4ABE-82D6-39E52F8A20C1}"/>
    <cellStyle name="Normal 4 2 2 4 3 2 2 3 3" xfId="4731" xr:uid="{1BCB8190-D178-48FB-82A8-3F15B346285E}"/>
    <cellStyle name="Normal 4 2 2 4 3 2 2 3 4" xfId="4732" xr:uid="{59C98EA4-B318-459B-A75A-CB0CBE841B8A}"/>
    <cellStyle name="Normal 4 2 2 4 3 2 2 3 5" xfId="4733" xr:uid="{604BC097-5CE3-4AF0-8031-0F7986EF0DF6}"/>
    <cellStyle name="Normal 4 2 2 4 3 2 2 4" xfId="4734" xr:uid="{844E4724-9627-4946-AFBE-D485A067586B}"/>
    <cellStyle name="Normal 4 2 2 4 3 2 2 4 2" xfId="4735" xr:uid="{B921A19B-0A2B-4DE7-8C4B-431756692774}"/>
    <cellStyle name="Normal 4 2 2 4 3 2 2 4 3" xfId="4736" xr:uid="{54346398-D1A2-4BCF-9454-4CDDADC8ED34}"/>
    <cellStyle name="Normal 4 2 2 4 3 2 2 4 4" xfId="4737" xr:uid="{DE6CE269-DC83-445E-A7C4-6CB351DF8C22}"/>
    <cellStyle name="Normal 4 2 2 4 3 2 2 5" xfId="4738" xr:uid="{C2230D14-47D9-45E1-A7FC-74AE9B087311}"/>
    <cellStyle name="Normal 4 2 2 4 3 2 2 5 2" xfId="4739" xr:uid="{331E4268-8AFF-488D-82FD-B435E6F8940B}"/>
    <cellStyle name="Normal 4 2 2 4 3 2 2 5 3" xfId="4740" xr:uid="{F10B0546-7A5E-4FB1-B55B-D0BBAE4691E5}"/>
    <cellStyle name="Normal 4 2 2 4 3 2 2 5 4" xfId="4741" xr:uid="{0EB8FEB6-8C7A-4D1D-8AF0-FB5B535390DE}"/>
    <cellStyle name="Normal 4 2 2 4 3 2 2 6" xfId="4742" xr:uid="{F5453805-4CC5-4E90-B75C-430AC14734AA}"/>
    <cellStyle name="Normal 4 2 2 4 3 2 2 7" xfId="4743" xr:uid="{8C087347-1736-4FE7-AE8A-DE21EFED9A89}"/>
    <cellStyle name="Normal 4 2 2 4 3 2 2 8" xfId="4744" xr:uid="{604CCFAD-853F-4788-A8D1-9D90CFA5863D}"/>
    <cellStyle name="Normal 4 2 2 4 3 2 3" xfId="4745" xr:uid="{CF66E8DB-C3A4-464D-8826-95E275F81E53}"/>
    <cellStyle name="Normal 4 2 2 4 3 2 3 2" xfId="4746" xr:uid="{0D8D02E2-8E49-425A-A87F-A9F3D6BB7D11}"/>
    <cellStyle name="Normal 4 2 2 4 3 2 3 2 2" xfId="4747" xr:uid="{DE136CE7-1B9F-4812-8D46-271D7EDBEDD9}"/>
    <cellStyle name="Normal 4 2 2 4 3 2 3 2 2 2" xfId="4748" xr:uid="{9D70137A-0F38-43A1-AB25-659B1280742A}"/>
    <cellStyle name="Normal 4 2 2 4 3 2 3 2 2 3" xfId="4749" xr:uid="{E86FB281-2E0D-41AB-8994-8F974FFF7CD4}"/>
    <cellStyle name="Normal 4 2 2 4 3 2 3 2 2 4" xfId="4750" xr:uid="{9817C095-6A76-44B4-B91F-174FFF897D43}"/>
    <cellStyle name="Normal 4 2 2 4 3 2 3 2 3" xfId="4751" xr:uid="{606540A0-4A55-4CE9-B468-AC32642CDC86}"/>
    <cellStyle name="Normal 4 2 2 4 3 2 3 2 4" xfId="4752" xr:uid="{270906CF-F281-4C5A-8D02-DD8F0434F4DE}"/>
    <cellStyle name="Normal 4 2 2 4 3 2 3 2 5" xfId="4753" xr:uid="{E1D0635C-A986-49F7-B293-4546493D9F9A}"/>
    <cellStyle name="Normal 4 2 2 4 3 2 3 3" xfId="4754" xr:uid="{78431BA8-920B-4EDB-8AFB-8C877B15AB22}"/>
    <cellStyle name="Normal 4 2 2 4 3 2 3 3 2" xfId="4755" xr:uid="{49107296-FB4C-447D-A436-0C2748BC0AE0}"/>
    <cellStyle name="Normal 4 2 2 4 3 2 3 3 3" xfId="4756" xr:uid="{A53BD404-6821-499C-8F01-F31DBD9718F6}"/>
    <cellStyle name="Normal 4 2 2 4 3 2 3 3 4" xfId="4757" xr:uid="{D7A95E26-DD2C-4026-89BA-5FAA8CFC8E13}"/>
    <cellStyle name="Normal 4 2 2 4 3 2 3 4" xfId="4758" xr:uid="{D06407AB-90DA-47C7-80B2-A4CAAFA905C1}"/>
    <cellStyle name="Normal 4 2 2 4 3 2 3 4 2" xfId="4759" xr:uid="{8069E2E3-CFFB-4F5F-844E-AC2EBFD1ADA2}"/>
    <cellStyle name="Normal 4 2 2 4 3 2 3 4 3" xfId="4760" xr:uid="{C5E37D83-EC05-4F42-8DB5-32D733F01C73}"/>
    <cellStyle name="Normal 4 2 2 4 3 2 3 4 4" xfId="4761" xr:uid="{E7FBFDA6-68F3-45FF-91FD-9A7FF3C30DED}"/>
    <cellStyle name="Normal 4 2 2 4 3 2 3 5" xfId="4762" xr:uid="{D601D44B-A0AF-4B40-9175-5120C6B8B722}"/>
    <cellStyle name="Normal 4 2 2 4 3 2 3 6" xfId="4763" xr:uid="{30374C0E-B2E5-40A6-B035-1618AE50C7C5}"/>
    <cellStyle name="Normal 4 2 2 4 3 2 3 7" xfId="4764" xr:uid="{04CDE5BB-7A6B-4B6A-B57B-94A79219E13C}"/>
    <cellStyle name="Normal 4 2 2 4 3 2 4" xfId="4765" xr:uid="{6D58A14F-A67D-469C-8509-FD9B02807ED7}"/>
    <cellStyle name="Normal 4 2 2 4 3 2 4 2" xfId="4766" xr:uid="{8FEE4CA4-9ED7-46D7-9FDB-3D694DA1E315}"/>
    <cellStyle name="Normal 4 2 2 4 3 2 4 2 2" xfId="4767" xr:uid="{BDC8F20A-9C70-45B9-BE8E-09C0B82448C6}"/>
    <cellStyle name="Normal 4 2 2 4 3 2 4 2 3" xfId="4768" xr:uid="{1C929A13-6480-4A97-9DAE-A526F6CD9582}"/>
    <cellStyle name="Normal 4 2 2 4 3 2 4 2 4" xfId="4769" xr:uid="{79FBE004-3E84-4F39-B4C1-3931FBEEA76C}"/>
    <cellStyle name="Normal 4 2 2 4 3 2 4 3" xfId="4770" xr:uid="{CD362F33-1284-480C-A302-B877658EB5E7}"/>
    <cellStyle name="Normal 4 2 2 4 3 2 4 4" xfId="4771" xr:uid="{391820B1-9B2E-41A1-B334-DEAECEC2FB51}"/>
    <cellStyle name="Normal 4 2 2 4 3 2 4 5" xfId="4772" xr:uid="{75C78890-EF07-40BE-A6B9-8CEA12258263}"/>
    <cellStyle name="Normal 4 2 2 4 3 2 5" xfId="4773" xr:uid="{7C17179A-F985-4D11-9D74-E79C2AAA26D8}"/>
    <cellStyle name="Normal 4 2 2 4 3 2 5 2" xfId="4774" xr:uid="{E76F9147-232F-48BF-A87B-149CB9EB533A}"/>
    <cellStyle name="Normal 4 2 2 4 3 2 5 3" xfId="4775" xr:uid="{9B385461-9BAE-46F5-BB9E-2853F966A4AE}"/>
    <cellStyle name="Normal 4 2 2 4 3 2 5 4" xfId="4776" xr:uid="{7D998299-AAB0-415F-99F0-5F1FE1AD8CFB}"/>
    <cellStyle name="Normal 4 2 2 4 3 2 6" xfId="4777" xr:uid="{75F9FC1C-240E-4C9A-BAB3-C67644650325}"/>
    <cellStyle name="Normal 4 2 2 4 3 2 6 2" xfId="4778" xr:uid="{BC704D17-F4D0-46B5-8259-B19B36ECD2D1}"/>
    <cellStyle name="Normal 4 2 2 4 3 2 6 3" xfId="4779" xr:uid="{816C5A15-EFD1-44DD-9D5D-1A8C5EED4856}"/>
    <cellStyle name="Normal 4 2 2 4 3 2 6 4" xfId="4780" xr:uid="{F5FE207C-DC1B-4A8B-AC9E-8C6085C72489}"/>
    <cellStyle name="Normal 4 2 2 4 3 2 7" xfId="4781" xr:uid="{805EFBC2-FECB-40D4-A83D-2CF37618A1BF}"/>
    <cellStyle name="Normal 4 2 2 4 3 2 8" xfId="4782" xr:uid="{8B5E66BE-D989-4D68-A4EA-64B94BDD058D}"/>
    <cellStyle name="Normal 4 2 2 4 3 2 9" xfId="4783" xr:uid="{D7331C97-080D-4FFA-9241-281D64D7210F}"/>
    <cellStyle name="Normal 4 2 2 4 3 3" xfId="4784" xr:uid="{29F6FF9B-BB28-4B25-9256-2BEFC03257C9}"/>
    <cellStyle name="Normal 4 2 2 4 3 3 2" xfId="4785" xr:uid="{B56EE3FB-9AD4-499C-B079-EE2B8557AB5D}"/>
    <cellStyle name="Normal 4 2 2 4 3 3 2 2" xfId="4786" xr:uid="{198BCBFB-E2C3-4484-8193-B3698E3A3CB0}"/>
    <cellStyle name="Normal 4 2 2 4 3 3 2 2 2" xfId="4787" xr:uid="{8873F164-C39F-4706-AD0A-79D3534B6D26}"/>
    <cellStyle name="Normal 4 2 2 4 3 3 2 2 2 2" xfId="4788" xr:uid="{197B4BF8-A4DA-423E-BBFF-B9ECFFC56ABC}"/>
    <cellStyle name="Normal 4 2 2 4 3 3 2 2 2 3" xfId="4789" xr:uid="{E2D8EA15-924D-4706-8574-43D57296F34A}"/>
    <cellStyle name="Normal 4 2 2 4 3 3 2 2 2 4" xfId="4790" xr:uid="{425DAE9C-96AA-4F8D-AA81-F6BC85A76AA1}"/>
    <cellStyle name="Normal 4 2 2 4 3 3 2 2 3" xfId="4791" xr:uid="{9281F0DE-CF21-444C-B1C0-D042873BFC26}"/>
    <cellStyle name="Normal 4 2 2 4 3 3 2 2 4" xfId="4792" xr:uid="{DC0280DC-436B-4677-8899-A5AE313AFEDF}"/>
    <cellStyle name="Normal 4 2 2 4 3 3 2 2 5" xfId="4793" xr:uid="{74E48CAB-9394-459E-9218-9F74C527AF90}"/>
    <cellStyle name="Normal 4 2 2 4 3 3 2 3" xfId="4794" xr:uid="{AF50C5C2-3624-4AE0-A1AB-AC8A881CDA2E}"/>
    <cellStyle name="Normal 4 2 2 4 3 3 2 3 2" xfId="4795" xr:uid="{A2DD2BAD-840A-4E35-9275-585214AE7061}"/>
    <cellStyle name="Normal 4 2 2 4 3 3 2 3 3" xfId="4796" xr:uid="{9EE6664A-259E-4483-BF19-B473C6DA828B}"/>
    <cellStyle name="Normal 4 2 2 4 3 3 2 3 4" xfId="4797" xr:uid="{A211092E-D0E5-4C61-85EB-472E119EB52E}"/>
    <cellStyle name="Normal 4 2 2 4 3 3 2 4" xfId="4798" xr:uid="{1DAB6951-2858-4F38-9B34-EF64CE532274}"/>
    <cellStyle name="Normal 4 2 2 4 3 3 2 4 2" xfId="4799" xr:uid="{15DF6D4F-701D-4EBC-896D-8201D1469E12}"/>
    <cellStyle name="Normal 4 2 2 4 3 3 2 4 3" xfId="4800" xr:uid="{41A2C065-CE72-4440-8E80-EA1E96FE7F74}"/>
    <cellStyle name="Normal 4 2 2 4 3 3 2 4 4" xfId="4801" xr:uid="{550FEEAB-429C-4712-83B0-ABE3CFC81EBC}"/>
    <cellStyle name="Normal 4 2 2 4 3 3 2 5" xfId="4802" xr:uid="{04838D6D-F273-4C92-8481-6BF1ADF83892}"/>
    <cellStyle name="Normal 4 2 2 4 3 3 2 6" xfId="4803" xr:uid="{8D20413B-F2EB-4FA3-AF59-C17948EE193B}"/>
    <cellStyle name="Normal 4 2 2 4 3 3 2 7" xfId="4804" xr:uid="{334343C7-F929-4401-8CC5-43C6F6042149}"/>
    <cellStyle name="Normal 4 2 2 4 3 3 3" xfId="4805" xr:uid="{3885C60F-247D-4864-98F1-900427BD4686}"/>
    <cellStyle name="Normal 4 2 2 4 3 3 3 2" xfId="4806" xr:uid="{B533D682-4F9A-4BF7-9A77-FDE9C7A0A633}"/>
    <cellStyle name="Normal 4 2 2 4 3 3 3 2 2" xfId="4807" xr:uid="{CF117769-F944-49E0-9910-DFDE46563E53}"/>
    <cellStyle name="Normal 4 2 2 4 3 3 3 2 3" xfId="4808" xr:uid="{FA407635-37DC-425B-A16B-34A51F29D15B}"/>
    <cellStyle name="Normal 4 2 2 4 3 3 3 2 4" xfId="4809" xr:uid="{0ADDEBE9-C853-4F70-B109-81F84F03D92C}"/>
    <cellStyle name="Normal 4 2 2 4 3 3 3 3" xfId="4810" xr:uid="{BC572C73-AAA7-498D-B116-879D7B08207A}"/>
    <cellStyle name="Normal 4 2 2 4 3 3 3 4" xfId="4811" xr:uid="{2D93136E-7DD5-4F56-A761-3D00D86B36C0}"/>
    <cellStyle name="Normal 4 2 2 4 3 3 3 5" xfId="4812" xr:uid="{E9D00229-6561-456E-AAC6-E85E92417D64}"/>
    <cellStyle name="Normal 4 2 2 4 3 3 4" xfId="4813" xr:uid="{2A7F5049-647E-4C73-B969-ACFE4A9AA359}"/>
    <cellStyle name="Normal 4 2 2 4 3 3 4 2" xfId="4814" xr:uid="{2B2B6919-2BA5-48D6-9BCE-58FD4D8C6D00}"/>
    <cellStyle name="Normal 4 2 2 4 3 3 4 3" xfId="4815" xr:uid="{991E68FB-4F8A-4C2E-86ED-AD1B076D90F3}"/>
    <cellStyle name="Normal 4 2 2 4 3 3 4 4" xfId="4816" xr:uid="{FF1521F5-8484-4104-8B74-B5FBA3C4DC5C}"/>
    <cellStyle name="Normal 4 2 2 4 3 3 5" xfId="4817" xr:uid="{9F2824AC-984B-4ECC-BA9E-BB6E201D7732}"/>
    <cellStyle name="Normal 4 2 2 4 3 3 5 2" xfId="4818" xr:uid="{C96B8C38-9112-43C8-86F7-DE8C5CCA5B81}"/>
    <cellStyle name="Normal 4 2 2 4 3 3 5 3" xfId="4819" xr:uid="{45E406EF-12ED-4E0C-848D-90B7308858C6}"/>
    <cellStyle name="Normal 4 2 2 4 3 3 5 4" xfId="4820" xr:uid="{E9BD0ABB-84A8-477C-9A20-AC188B74959D}"/>
    <cellStyle name="Normal 4 2 2 4 3 3 6" xfId="4821" xr:uid="{FA38974B-7F6C-4BB8-8B56-C5F86E6930BC}"/>
    <cellStyle name="Normal 4 2 2 4 3 3 7" xfId="4822" xr:uid="{ED0B8E47-681B-4263-B439-D3E50C5681F1}"/>
    <cellStyle name="Normal 4 2 2 4 3 3 8" xfId="4823" xr:uid="{A89EF38D-B73A-424B-B140-81BA29BC1350}"/>
    <cellStyle name="Normal 4 2 2 4 3 4" xfId="4824" xr:uid="{4C1F4C10-85A4-473E-A88E-D5276D066565}"/>
    <cellStyle name="Normal 4 2 2 4 3 4 2" xfId="4825" xr:uid="{F758E063-9E88-4BF5-B786-0BB76C514078}"/>
    <cellStyle name="Normal 4 2 2 4 3 4 2 2" xfId="4826" xr:uid="{8A2EB1CE-5185-4F4D-BA6C-BA7987E6FD86}"/>
    <cellStyle name="Normal 4 2 2 4 3 4 2 2 2" xfId="4827" xr:uid="{7FEAD309-B83C-4B11-9F44-7864D155E762}"/>
    <cellStyle name="Normal 4 2 2 4 3 4 2 2 3" xfId="4828" xr:uid="{3D58A23D-7CE4-4381-BFC1-78E84A126987}"/>
    <cellStyle name="Normal 4 2 2 4 3 4 2 2 4" xfId="4829" xr:uid="{87C1EB5C-8E5A-4D59-AC78-1DAE993D2834}"/>
    <cellStyle name="Normal 4 2 2 4 3 4 2 3" xfId="4830" xr:uid="{997BE5F9-5856-499B-BE95-F2F9929F53BE}"/>
    <cellStyle name="Normal 4 2 2 4 3 4 2 4" xfId="4831" xr:uid="{6543683F-EC9D-4EA6-AD81-0072430092BA}"/>
    <cellStyle name="Normal 4 2 2 4 3 4 2 5" xfId="4832" xr:uid="{4E4BE7FE-4EC2-4620-A3CC-CFF17F48C985}"/>
    <cellStyle name="Normal 4 2 2 4 3 4 3" xfId="4833" xr:uid="{CBDC4B40-6D6A-4F04-9132-ECFF225088F7}"/>
    <cellStyle name="Normal 4 2 2 4 3 4 3 2" xfId="4834" xr:uid="{5D91BE6E-E0AD-4332-9BB7-EA95BA5F729D}"/>
    <cellStyle name="Normal 4 2 2 4 3 4 3 3" xfId="4835" xr:uid="{EF656E99-F3B9-4416-94F1-CBAAE23EAEC9}"/>
    <cellStyle name="Normal 4 2 2 4 3 4 3 4" xfId="4836" xr:uid="{BDAE311B-5E83-48A7-98E3-9BC2F66EB1CA}"/>
    <cellStyle name="Normal 4 2 2 4 3 4 4" xfId="4837" xr:uid="{A9967BCA-1C39-4CD4-9ACF-0EB67C642772}"/>
    <cellStyle name="Normal 4 2 2 4 3 4 4 2" xfId="4838" xr:uid="{0F71B546-6664-4A0A-A87F-B1BEFB54E3E5}"/>
    <cellStyle name="Normal 4 2 2 4 3 4 4 3" xfId="4839" xr:uid="{80709730-C00C-40D3-902D-7A0122508A74}"/>
    <cellStyle name="Normal 4 2 2 4 3 4 4 4" xfId="4840" xr:uid="{ABB9E24B-0584-4F5B-90D0-8A8617F751DB}"/>
    <cellStyle name="Normal 4 2 2 4 3 4 5" xfId="4841" xr:uid="{D91FB392-B160-4FEC-ABD8-1C53E1C6A33B}"/>
    <cellStyle name="Normal 4 2 2 4 3 4 6" xfId="4842" xr:uid="{669A5F41-4B54-4231-8D8B-796FBF4F850F}"/>
    <cellStyle name="Normal 4 2 2 4 3 4 7" xfId="4843" xr:uid="{FA3D0E60-3E8C-422A-A0C4-B9365F1750EE}"/>
    <cellStyle name="Normal 4 2 2 4 3 5" xfId="4844" xr:uid="{233398E3-4A94-44C6-AF4B-E8FB8C47A166}"/>
    <cellStyle name="Normal 4 2 2 4 3 5 2" xfId="4845" xr:uid="{CEAD9852-C615-4FC4-8D5C-6242868C698D}"/>
    <cellStyle name="Normal 4 2 2 4 3 5 2 2" xfId="4846" xr:uid="{9038CFBD-ED2F-4C38-BCB0-EE33EC713ECA}"/>
    <cellStyle name="Normal 4 2 2 4 3 5 2 3" xfId="4847" xr:uid="{4FADB1D0-3F42-443F-AEED-5C8123020103}"/>
    <cellStyle name="Normal 4 2 2 4 3 5 2 4" xfId="4848" xr:uid="{32CA5707-2947-450A-A3F4-DE9A05523B43}"/>
    <cellStyle name="Normal 4 2 2 4 3 5 3" xfId="4849" xr:uid="{7F8506D9-FC3A-4CD0-8706-9E98B4215870}"/>
    <cellStyle name="Normal 4 2 2 4 3 5 4" xfId="4850" xr:uid="{C2734D1C-0D66-4084-8848-04399399C907}"/>
    <cellStyle name="Normal 4 2 2 4 3 5 5" xfId="4851" xr:uid="{2E306C7E-47F2-44A7-B9F1-73A6B26B4E2C}"/>
    <cellStyle name="Normal 4 2 2 4 3 6" xfId="4852" xr:uid="{6F705FE6-9EDE-49DB-9E08-7133E23FFB15}"/>
    <cellStyle name="Normal 4 2 2 4 3 6 2" xfId="4853" xr:uid="{FFD75367-4547-4284-A25D-300D3F13A5D8}"/>
    <cellStyle name="Normal 4 2 2 4 3 6 3" xfId="4854" xr:uid="{277A762D-7C76-4408-91F9-B1773E3F6755}"/>
    <cellStyle name="Normal 4 2 2 4 3 6 4" xfId="4855" xr:uid="{F4E1F2D2-53FB-4569-B3BD-F5AF91A33189}"/>
    <cellStyle name="Normal 4 2 2 4 3 7" xfId="4856" xr:uid="{A2CBAC0C-A420-42D3-9B76-B35ABEF2064C}"/>
    <cellStyle name="Normal 4 2 2 4 3 7 2" xfId="4857" xr:uid="{982169AA-FCBE-495A-A790-A2A75AFCDAEA}"/>
    <cellStyle name="Normal 4 2 2 4 3 7 3" xfId="4858" xr:uid="{DC42B610-B899-4A98-B477-317BCE6668F6}"/>
    <cellStyle name="Normal 4 2 2 4 3 7 4" xfId="4859" xr:uid="{A348FBEE-3564-45AA-A61A-428F8905501B}"/>
    <cellStyle name="Normal 4 2 2 4 3 8" xfId="4860" xr:uid="{BC550F46-1741-4BB5-B444-1A489F6354BE}"/>
    <cellStyle name="Normal 4 2 2 4 3 9" xfId="4861" xr:uid="{2282CB87-7068-44EC-97FC-6DF39397362D}"/>
    <cellStyle name="Normal 4 2 2 4 4" xfId="4862" xr:uid="{61E37CFC-C1F6-47DE-B8E7-62F5F4AEF201}"/>
    <cellStyle name="Normal 4 2 2 4 4 2" xfId="4863" xr:uid="{217F1B3D-8ABC-42F3-9903-3D41A38CC98F}"/>
    <cellStyle name="Normal 4 2 2 4 4 2 2" xfId="4864" xr:uid="{CC913C45-9835-4F43-9B5E-953325E6A80C}"/>
    <cellStyle name="Normal 4 2 2 4 4 2 2 2" xfId="4865" xr:uid="{1B046CBB-438B-433E-B7AB-A8803A7DA240}"/>
    <cellStyle name="Normal 4 2 2 4 4 2 2 2 2" xfId="4866" xr:uid="{1DD05F09-8E0C-4CB6-BC76-468D822DD7E3}"/>
    <cellStyle name="Normal 4 2 2 4 4 2 2 2 2 2" xfId="4867" xr:uid="{6156FB37-CA6A-4ADC-89D1-2DBCBA5E8C69}"/>
    <cellStyle name="Normal 4 2 2 4 4 2 2 2 2 3" xfId="4868" xr:uid="{374F971F-F970-4BC3-8332-7169B05B376E}"/>
    <cellStyle name="Normal 4 2 2 4 4 2 2 2 2 4" xfId="4869" xr:uid="{C99D6A2E-55F9-4260-BE03-E1BC8478B022}"/>
    <cellStyle name="Normal 4 2 2 4 4 2 2 2 3" xfId="4870" xr:uid="{28483793-95F7-4038-A6DC-3B5DCD84D9B2}"/>
    <cellStyle name="Normal 4 2 2 4 4 2 2 2 4" xfId="4871" xr:uid="{2D243440-FD9F-4D3D-94A7-25B28C8C103B}"/>
    <cellStyle name="Normal 4 2 2 4 4 2 2 2 5" xfId="4872" xr:uid="{9AA8966D-24C4-4E1F-8A85-452B5BC03D38}"/>
    <cellStyle name="Normal 4 2 2 4 4 2 2 3" xfId="4873" xr:uid="{CF41FBBE-F490-4796-B20F-64525933C986}"/>
    <cellStyle name="Normal 4 2 2 4 4 2 2 3 2" xfId="4874" xr:uid="{755FDDDA-994C-42D4-9C6B-0B4EF2D55FCC}"/>
    <cellStyle name="Normal 4 2 2 4 4 2 2 3 3" xfId="4875" xr:uid="{343CF6DE-8A6F-4C24-B602-D9341BCEAE7C}"/>
    <cellStyle name="Normal 4 2 2 4 4 2 2 3 4" xfId="4876" xr:uid="{F2AB80C7-A6B6-4F38-971A-EB174CE24D83}"/>
    <cellStyle name="Normal 4 2 2 4 4 2 2 4" xfId="4877" xr:uid="{C8CF0231-5951-407C-A50D-DD93EB67AAFB}"/>
    <cellStyle name="Normal 4 2 2 4 4 2 2 4 2" xfId="4878" xr:uid="{8DE0B918-5D90-4F94-B5F3-FE7F4F4ECE88}"/>
    <cellStyle name="Normal 4 2 2 4 4 2 2 4 3" xfId="4879" xr:uid="{8492F041-0C57-4390-9BBD-0EA7ED2E465F}"/>
    <cellStyle name="Normal 4 2 2 4 4 2 2 4 4" xfId="4880" xr:uid="{85813025-3EC1-4EAB-AC17-0F7037A036E0}"/>
    <cellStyle name="Normal 4 2 2 4 4 2 2 5" xfId="4881" xr:uid="{749EF5F7-623F-41F3-9FE1-150826F5F18B}"/>
    <cellStyle name="Normal 4 2 2 4 4 2 2 6" xfId="4882" xr:uid="{63273577-CBB8-4D91-9A5B-2F91B87BB7AA}"/>
    <cellStyle name="Normal 4 2 2 4 4 2 2 7" xfId="4883" xr:uid="{3E0ABA82-2022-49EA-8D12-E94FFDD7F28D}"/>
    <cellStyle name="Normal 4 2 2 4 4 2 3" xfId="4884" xr:uid="{844D9370-0A8F-4D3B-82AC-018A29C43006}"/>
    <cellStyle name="Normal 4 2 2 4 4 2 3 2" xfId="4885" xr:uid="{22F2AD10-8D5A-4EED-B5F0-4F052A5E5B5B}"/>
    <cellStyle name="Normal 4 2 2 4 4 2 3 2 2" xfId="4886" xr:uid="{6DFB8738-2D94-4A5F-B603-361E33725597}"/>
    <cellStyle name="Normal 4 2 2 4 4 2 3 2 3" xfId="4887" xr:uid="{CD738C67-0199-459C-B2F6-4F5A6EBF566F}"/>
    <cellStyle name="Normal 4 2 2 4 4 2 3 2 4" xfId="4888" xr:uid="{96C75A87-CAC9-4E79-866F-8303F37A38DF}"/>
    <cellStyle name="Normal 4 2 2 4 4 2 3 3" xfId="4889" xr:uid="{072110CB-9610-41BB-9EA3-F1385C1552C0}"/>
    <cellStyle name="Normal 4 2 2 4 4 2 3 4" xfId="4890" xr:uid="{8761D967-202B-423D-92C4-FC58C2197ABA}"/>
    <cellStyle name="Normal 4 2 2 4 4 2 3 5" xfId="4891" xr:uid="{12B29833-7652-45A9-BE07-C39A305D4E32}"/>
    <cellStyle name="Normal 4 2 2 4 4 2 4" xfId="4892" xr:uid="{5BD76CF9-4CD8-45CA-B05A-505B51D3198F}"/>
    <cellStyle name="Normal 4 2 2 4 4 2 4 2" xfId="4893" xr:uid="{E56D05DE-8D13-4EE6-A1D9-D1033007BC01}"/>
    <cellStyle name="Normal 4 2 2 4 4 2 4 3" xfId="4894" xr:uid="{AAC65B72-54FB-4A51-99C3-3D9A14E3AB80}"/>
    <cellStyle name="Normal 4 2 2 4 4 2 4 4" xfId="4895" xr:uid="{36034E01-3563-4B60-A054-46065E1D93F0}"/>
    <cellStyle name="Normal 4 2 2 4 4 2 5" xfId="4896" xr:uid="{5ED82497-D711-4C45-9656-1C4CC0FFA1C4}"/>
    <cellStyle name="Normal 4 2 2 4 4 2 5 2" xfId="4897" xr:uid="{F96DC65C-9C72-4CC0-BEDD-000A9194EEC8}"/>
    <cellStyle name="Normal 4 2 2 4 4 2 5 3" xfId="4898" xr:uid="{449B960D-EAA9-49A8-9CB3-72613C2D82EE}"/>
    <cellStyle name="Normal 4 2 2 4 4 2 5 4" xfId="4899" xr:uid="{12D4F272-7664-4F56-BAC8-7F4E20F31B24}"/>
    <cellStyle name="Normal 4 2 2 4 4 2 6" xfId="4900" xr:uid="{280BE94E-CC27-497B-8F0F-3DE7A3F0B26D}"/>
    <cellStyle name="Normal 4 2 2 4 4 2 7" xfId="4901" xr:uid="{55D41558-3379-4740-AD82-70E9C173FCA1}"/>
    <cellStyle name="Normal 4 2 2 4 4 2 8" xfId="4902" xr:uid="{C1777097-F1E2-467C-A227-171727CCEC43}"/>
    <cellStyle name="Normal 4 2 2 4 4 3" xfId="4903" xr:uid="{26E7DC8B-94B3-4B3D-9796-71308EDB5937}"/>
    <cellStyle name="Normal 4 2 2 4 4 3 2" xfId="4904" xr:uid="{BF03FCA0-FAAA-4098-A8FE-D6A8FFF46706}"/>
    <cellStyle name="Normal 4 2 2 4 4 3 2 2" xfId="4905" xr:uid="{1DD32A63-A3C2-4ED9-BF1E-0A0CE89B916F}"/>
    <cellStyle name="Normal 4 2 2 4 4 3 2 2 2" xfId="4906" xr:uid="{EB21F4F9-114C-437A-9E5B-EE2BA2F09014}"/>
    <cellStyle name="Normal 4 2 2 4 4 3 2 2 3" xfId="4907" xr:uid="{110BE7F3-293B-4912-9899-E3FCF05B676D}"/>
    <cellStyle name="Normal 4 2 2 4 4 3 2 2 4" xfId="4908" xr:uid="{91775A2E-A5FA-420B-B2A0-FF0EBE59484F}"/>
    <cellStyle name="Normal 4 2 2 4 4 3 2 3" xfId="4909" xr:uid="{47DECBA3-7888-48D9-94BD-1AFEB09701FF}"/>
    <cellStyle name="Normal 4 2 2 4 4 3 2 4" xfId="4910" xr:uid="{F7461593-A3C3-4E77-9BAD-7EE0EB56ED70}"/>
    <cellStyle name="Normal 4 2 2 4 4 3 2 5" xfId="4911" xr:uid="{B10FD815-0074-4C13-B6E9-375CBFAE5910}"/>
    <cellStyle name="Normal 4 2 2 4 4 3 3" xfId="4912" xr:uid="{FA762202-7D68-41AD-BDBD-07F3D9B9F004}"/>
    <cellStyle name="Normal 4 2 2 4 4 3 3 2" xfId="4913" xr:uid="{14F55849-EF1D-439D-9DD8-F37B4DE78B1C}"/>
    <cellStyle name="Normal 4 2 2 4 4 3 3 3" xfId="4914" xr:uid="{03110844-859A-4782-AC64-F698FB655C3E}"/>
    <cellStyle name="Normal 4 2 2 4 4 3 3 4" xfId="4915" xr:uid="{F10A2205-81CF-4CFD-B27A-D8C0792A0A79}"/>
    <cellStyle name="Normal 4 2 2 4 4 3 4" xfId="4916" xr:uid="{D1A66686-8C9A-4AAD-80CE-6C15820E7708}"/>
    <cellStyle name="Normal 4 2 2 4 4 3 4 2" xfId="4917" xr:uid="{97663199-05C5-4C57-AD1C-83BCB65CA4CD}"/>
    <cellStyle name="Normal 4 2 2 4 4 3 4 3" xfId="4918" xr:uid="{41AF1706-0C7E-4865-86D6-143ECC7922EF}"/>
    <cellStyle name="Normal 4 2 2 4 4 3 4 4" xfId="4919" xr:uid="{ED2051A0-0191-403C-85DA-988C98732DB8}"/>
    <cellStyle name="Normal 4 2 2 4 4 3 5" xfId="4920" xr:uid="{5156B8EB-554D-41C6-ACFE-DF91C122349C}"/>
    <cellStyle name="Normal 4 2 2 4 4 3 6" xfId="4921" xr:uid="{4FED9878-617C-4D3C-8041-4AF17C640E06}"/>
    <cellStyle name="Normal 4 2 2 4 4 3 7" xfId="4922" xr:uid="{832AD6D1-5682-4DD7-B104-8DC3A15B61EC}"/>
    <cellStyle name="Normal 4 2 2 4 4 4" xfId="4923" xr:uid="{2E5F6F89-822A-4B20-A349-830F94F97965}"/>
    <cellStyle name="Normal 4 2 2 4 4 4 2" xfId="4924" xr:uid="{335FB8FA-584E-4B26-90C2-8B4BB3D2C1BA}"/>
    <cellStyle name="Normal 4 2 2 4 4 4 2 2" xfId="4925" xr:uid="{904A506C-5CBF-4D81-82BE-3E6844C77029}"/>
    <cellStyle name="Normal 4 2 2 4 4 4 2 3" xfId="4926" xr:uid="{DC04C588-9E1B-40A8-81D6-C4EE57B4FEFA}"/>
    <cellStyle name="Normal 4 2 2 4 4 4 2 4" xfId="4927" xr:uid="{1009B8D5-8F01-4886-81E8-39A41882B3DE}"/>
    <cellStyle name="Normal 4 2 2 4 4 4 3" xfId="4928" xr:uid="{9D3E2882-7388-4468-AC16-0C0FC00DF19D}"/>
    <cellStyle name="Normal 4 2 2 4 4 4 4" xfId="4929" xr:uid="{C2F7DD44-63CA-4491-9C97-34B6A02EBCA5}"/>
    <cellStyle name="Normal 4 2 2 4 4 4 5" xfId="4930" xr:uid="{9D593F59-F8C6-4BF7-8B11-290FB5E74AC5}"/>
    <cellStyle name="Normal 4 2 2 4 4 5" xfId="4931" xr:uid="{7EF34BDE-C156-4478-909F-5ADF9DBC6043}"/>
    <cellStyle name="Normal 4 2 2 4 4 5 2" xfId="4932" xr:uid="{26A1BE20-2B35-4CA4-ACCC-73E35B19F471}"/>
    <cellStyle name="Normal 4 2 2 4 4 5 3" xfId="4933" xr:uid="{6022AA70-2785-4E70-A8C7-299EDFF608D8}"/>
    <cellStyle name="Normal 4 2 2 4 4 5 4" xfId="4934" xr:uid="{AEE4B583-D2AA-475E-A6CF-149142221C78}"/>
    <cellStyle name="Normal 4 2 2 4 4 6" xfId="4935" xr:uid="{4D57F15A-B604-4157-B5BA-861DD9DD3D22}"/>
    <cellStyle name="Normal 4 2 2 4 4 6 2" xfId="4936" xr:uid="{3737FE63-9BA4-46F1-812F-E39A1AB23C65}"/>
    <cellStyle name="Normal 4 2 2 4 4 6 3" xfId="4937" xr:uid="{6979AEDB-8975-49F2-932A-90EEC5A3B4B5}"/>
    <cellStyle name="Normal 4 2 2 4 4 6 4" xfId="4938" xr:uid="{A841341C-E192-40E8-9530-51CEF2D244CB}"/>
    <cellStyle name="Normal 4 2 2 4 4 7" xfId="4939" xr:uid="{9A5A04BB-90D6-4A87-9AF4-FFCCA5F5AB01}"/>
    <cellStyle name="Normal 4 2 2 4 4 8" xfId="4940" xr:uid="{A1DDA786-E69B-4DE4-BA27-3BC36B5B72BB}"/>
    <cellStyle name="Normal 4 2 2 4 4 9" xfId="4941" xr:uid="{892F31EB-4B0B-4128-8751-CCA0D1743FFC}"/>
    <cellStyle name="Normal 4 2 2 4 5" xfId="4942" xr:uid="{A6F0F14C-6A5A-4FFC-A489-139521B73374}"/>
    <cellStyle name="Normal 4 2 2 4 5 2" xfId="4943" xr:uid="{34602559-F750-4FF9-B2B9-071711415DB6}"/>
    <cellStyle name="Normal 4 2 2 4 5 2 2" xfId="4944" xr:uid="{798B74E7-8752-46DE-8713-61EF509364C6}"/>
    <cellStyle name="Normal 4 2 2 4 5 2 2 2" xfId="4945" xr:uid="{499E8A7F-3D38-41A2-AB8B-83DF9CA4CADE}"/>
    <cellStyle name="Normal 4 2 2 4 5 2 2 2 2" xfId="4946" xr:uid="{F19D36FA-4648-46F3-986D-482BEB57931C}"/>
    <cellStyle name="Normal 4 2 2 4 5 2 2 2 3" xfId="4947" xr:uid="{6A19CA9C-1DA6-4A7F-9C91-08240C9DE557}"/>
    <cellStyle name="Normal 4 2 2 4 5 2 2 2 4" xfId="4948" xr:uid="{D0CF9B15-4EEE-4010-BCA2-5ECF4F2C2C1C}"/>
    <cellStyle name="Normal 4 2 2 4 5 2 2 3" xfId="4949" xr:uid="{EFAFC5D3-B00C-4691-884E-C0F4FB905CEA}"/>
    <cellStyle name="Normal 4 2 2 4 5 2 2 4" xfId="4950" xr:uid="{046DEA46-8E2A-4E36-BEB2-CA93E25E2146}"/>
    <cellStyle name="Normal 4 2 2 4 5 2 2 5" xfId="4951" xr:uid="{05D76785-EBC6-4715-A895-13941922C06B}"/>
    <cellStyle name="Normal 4 2 2 4 5 2 3" xfId="4952" xr:uid="{77600460-0410-4AC0-85C9-9FB9B72557A0}"/>
    <cellStyle name="Normal 4 2 2 4 5 2 3 2" xfId="4953" xr:uid="{723F62C9-89B0-4804-B9C1-3B67FFF58420}"/>
    <cellStyle name="Normal 4 2 2 4 5 2 3 3" xfId="4954" xr:uid="{B9905853-5F6F-4986-8D79-BCC316CF18A4}"/>
    <cellStyle name="Normal 4 2 2 4 5 2 3 4" xfId="4955" xr:uid="{D1390469-71D6-4EB1-A1F9-6BBA4E1F32D4}"/>
    <cellStyle name="Normal 4 2 2 4 5 2 4" xfId="4956" xr:uid="{E6C6C813-511F-4FAF-A8E1-CD68F9350CD4}"/>
    <cellStyle name="Normal 4 2 2 4 5 2 4 2" xfId="4957" xr:uid="{46A82782-17B9-4C63-B7B8-650BE009974A}"/>
    <cellStyle name="Normal 4 2 2 4 5 2 4 3" xfId="4958" xr:uid="{28DA0315-EBA8-466C-8B02-C7D91D7C2C5E}"/>
    <cellStyle name="Normal 4 2 2 4 5 2 4 4" xfId="4959" xr:uid="{6265B5AD-79C6-4807-8550-EDB76D9D3E07}"/>
    <cellStyle name="Normal 4 2 2 4 5 2 5" xfId="4960" xr:uid="{A92A5EFF-F102-4C5A-AD92-0ED9D5543813}"/>
    <cellStyle name="Normal 4 2 2 4 5 2 6" xfId="4961" xr:uid="{749397E7-537B-4029-8179-C0C816D1DE9C}"/>
    <cellStyle name="Normal 4 2 2 4 5 2 7" xfId="4962" xr:uid="{64854F22-2A75-42C5-A2DC-AB83E4370BB0}"/>
    <cellStyle name="Normal 4 2 2 4 5 3" xfId="4963" xr:uid="{EE1A8458-61C4-468B-A1F4-1783279711CA}"/>
    <cellStyle name="Normal 4 2 2 4 5 3 2" xfId="4964" xr:uid="{D3929ACF-E065-41D7-B12A-3DC90B6F20F5}"/>
    <cellStyle name="Normal 4 2 2 4 5 3 2 2" xfId="4965" xr:uid="{D61B1DE2-15D8-42A2-A6DD-33D8D98EAEBD}"/>
    <cellStyle name="Normal 4 2 2 4 5 3 2 3" xfId="4966" xr:uid="{A5A0C573-706E-4480-AFD4-DDA91DD625D4}"/>
    <cellStyle name="Normal 4 2 2 4 5 3 2 4" xfId="4967" xr:uid="{4447198E-41DF-4BD1-880C-4C03A2190F2C}"/>
    <cellStyle name="Normal 4 2 2 4 5 3 3" xfId="4968" xr:uid="{2174FA36-F862-4F38-B545-0939ABB8B9A8}"/>
    <cellStyle name="Normal 4 2 2 4 5 3 4" xfId="4969" xr:uid="{72E6A97B-5115-4541-B287-6EBF1E5DBB20}"/>
    <cellStyle name="Normal 4 2 2 4 5 3 5" xfId="4970" xr:uid="{5AF35B25-04DF-45B9-A4FA-FA572A150BD4}"/>
    <cellStyle name="Normal 4 2 2 4 5 4" xfId="4971" xr:uid="{EEF191CF-335B-4793-B0AB-3DC87945A540}"/>
    <cellStyle name="Normal 4 2 2 4 5 4 2" xfId="4972" xr:uid="{9516143F-1C21-4790-A273-EA4936C0D3C3}"/>
    <cellStyle name="Normal 4 2 2 4 5 4 3" xfId="4973" xr:uid="{DF95ED64-F7AC-49D2-B76A-48FB6DBA35C6}"/>
    <cellStyle name="Normal 4 2 2 4 5 4 4" xfId="4974" xr:uid="{1F51EE58-8C46-420F-AA86-1BBA11F4570E}"/>
    <cellStyle name="Normal 4 2 2 4 5 5" xfId="4975" xr:uid="{B9A4BA3F-D85C-4EB1-B374-49EC6FC82FEF}"/>
    <cellStyle name="Normal 4 2 2 4 5 5 2" xfId="4976" xr:uid="{F1125827-61F6-45C3-8D7B-58742AF80AA2}"/>
    <cellStyle name="Normal 4 2 2 4 5 5 3" xfId="4977" xr:uid="{D3442667-6D97-4521-8E13-8B1BB67D050B}"/>
    <cellStyle name="Normal 4 2 2 4 5 5 4" xfId="4978" xr:uid="{BDDC07FE-21F1-40C9-8221-F34EC0EA390F}"/>
    <cellStyle name="Normal 4 2 2 4 5 6" xfId="4979" xr:uid="{BED63865-3727-487E-833F-30916396BAD5}"/>
    <cellStyle name="Normal 4 2 2 4 5 7" xfId="4980" xr:uid="{38B69A9A-40DB-478C-A8AB-6C93CBB8A06A}"/>
    <cellStyle name="Normal 4 2 2 4 5 8" xfId="4981" xr:uid="{841E84A3-B39D-4CB4-900D-8CCF4DF50593}"/>
    <cellStyle name="Normal 4 2 2 4 6" xfId="4982" xr:uid="{3D280144-7168-4001-8145-5BFC321533FD}"/>
    <cellStyle name="Normal 4 2 2 4 6 2" xfId="4983" xr:uid="{55498CBA-D980-48CD-ACE6-0B776F6D5AEB}"/>
    <cellStyle name="Normal 4 2 2 4 6 2 2" xfId="4984" xr:uid="{29BF5F47-A89B-4753-AFCC-5E90AD405209}"/>
    <cellStyle name="Normal 4 2 2 4 6 2 2 2" xfId="4985" xr:uid="{915BF530-0D7D-4C5E-A970-BF389B97A755}"/>
    <cellStyle name="Normal 4 2 2 4 6 2 2 3" xfId="4986" xr:uid="{2FED11B5-F926-4192-B42F-CC62F41D690E}"/>
    <cellStyle name="Normal 4 2 2 4 6 2 2 4" xfId="4987" xr:uid="{2EFC5A13-D2A0-454F-B49D-D765379870E7}"/>
    <cellStyle name="Normal 4 2 2 4 6 2 3" xfId="4988" xr:uid="{51466F7F-8CEC-4AD3-A78C-1BC7261A30D9}"/>
    <cellStyle name="Normal 4 2 2 4 6 2 4" xfId="4989" xr:uid="{004EC4C9-CB53-470F-AA63-A25988CB68B2}"/>
    <cellStyle name="Normal 4 2 2 4 6 2 5" xfId="4990" xr:uid="{C4E9383D-4647-4E8B-B6E5-49EC042E8DAE}"/>
    <cellStyle name="Normal 4 2 2 4 6 3" xfId="4991" xr:uid="{C361ED53-F5C4-4A7A-892A-825656417A3A}"/>
    <cellStyle name="Normal 4 2 2 4 6 3 2" xfId="4992" xr:uid="{A0777646-73C3-4C54-8DC7-2BE307A0735F}"/>
    <cellStyle name="Normal 4 2 2 4 6 3 3" xfId="4993" xr:uid="{11319618-3235-475F-AD88-7CA748D1D02E}"/>
    <cellStyle name="Normal 4 2 2 4 6 3 4" xfId="4994" xr:uid="{CA6AC4A7-A70A-420A-91AB-24A8792DE5F1}"/>
    <cellStyle name="Normal 4 2 2 4 6 4" xfId="4995" xr:uid="{0C5013A0-D6EF-4CFC-A186-D8906CF82DE9}"/>
    <cellStyle name="Normal 4 2 2 4 6 4 2" xfId="4996" xr:uid="{812626AC-EAAA-4FE0-B6B7-F8B2BA6FF343}"/>
    <cellStyle name="Normal 4 2 2 4 6 4 3" xfId="4997" xr:uid="{4BB48F0D-CDED-420A-BB3C-A608FA7BF454}"/>
    <cellStyle name="Normal 4 2 2 4 6 4 4" xfId="4998" xr:uid="{C4B6F5F9-D83D-4916-B13A-7B4FABB0A59B}"/>
    <cellStyle name="Normal 4 2 2 4 6 5" xfId="4999" xr:uid="{67AD2F4A-2CDB-498E-B006-BDF5C05CB38C}"/>
    <cellStyle name="Normal 4 2 2 4 6 6" xfId="5000" xr:uid="{A94996B4-2586-471A-AEA4-0E971844072F}"/>
    <cellStyle name="Normal 4 2 2 4 6 7" xfId="5001" xr:uid="{98C6A35F-D017-4797-8CC2-665F8D0DB79A}"/>
    <cellStyle name="Normal 4 2 2 4 7" xfId="5002" xr:uid="{CE8B64B6-503A-4B00-A9AB-9DC1B695BA32}"/>
    <cellStyle name="Normal 4 2 2 4 7 2" xfId="5003" xr:uid="{1AF79D8F-C221-4ED3-8FB7-4419C231C953}"/>
    <cellStyle name="Normal 4 2 2 4 7 2 2" xfId="5004" xr:uid="{9C48CC39-67C6-4E2D-93F1-D7B9311114F4}"/>
    <cellStyle name="Normal 4 2 2 4 7 2 3" xfId="5005" xr:uid="{9C0CFC49-E213-485D-A9D2-3B9A151E55A0}"/>
    <cellStyle name="Normal 4 2 2 4 7 2 4" xfId="5006" xr:uid="{C3A9CDA7-962D-4316-B816-D64BD5E48C28}"/>
    <cellStyle name="Normal 4 2 2 4 7 3" xfId="5007" xr:uid="{859C02E0-B3B4-4611-AA5A-EFAD504C4B00}"/>
    <cellStyle name="Normal 4 2 2 4 7 4" xfId="5008" xr:uid="{ED4B8643-D4A9-4421-9AA9-6C7C8478CDF7}"/>
    <cellStyle name="Normal 4 2 2 4 7 5" xfId="5009" xr:uid="{DBE92909-F3C9-4E69-8CEE-8024875AAD03}"/>
    <cellStyle name="Normal 4 2 2 4 8" xfId="5010" xr:uid="{FED66EB9-FA65-4C2C-AD8A-A2674C54181E}"/>
    <cellStyle name="Normal 4 2 2 4 8 2" xfId="5011" xr:uid="{F29A5352-4A90-45A1-9A86-AEE51BB0F0AE}"/>
    <cellStyle name="Normal 4 2 2 4 8 3" xfId="5012" xr:uid="{501951EF-BA2A-4438-9346-99321C3C770E}"/>
    <cellStyle name="Normal 4 2 2 4 8 4" xfId="5013" xr:uid="{70E9BD64-309E-42A0-9DCA-A260D2C00D27}"/>
    <cellStyle name="Normal 4 2 2 4 9" xfId="5014" xr:uid="{2EE4170F-AB7C-4E17-8321-5FC05F34E96E}"/>
    <cellStyle name="Normal 4 2 2 4 9 2" xfId="5015" xr:uid="{792B7770-211D-47BC-98EE-DCC3CA7E7948}"/>
    <cellStyle name="Normal 4 2 2 4 9 3" xfId="5016" xr:uid="{4A8A240F-0D17-424A-B564-696D4EF5E117}"/>
    <cellStyle name="Normal 4 2 2 4 9 4" xfId="5017" xr:uid="{BDF091CF-D894-48FB-8D72-51D954119492}"/>
    <cellStyle name="Normal 4 2 2 5" xfId="5018" xr:uid="{499CDB2C-14AE-49D0-AAA3-22E6AE4E52F7}"/>
    <cellStyle name="Normal 4 2 2 5 10" xfId="5019" xr:uid="{E0108307-EB6F-4AC2-AD8E-EECEA79BB900}"/>
    <cellStyle name="Normal 4 2 2 5 2" xfId="5020" xr:uid="{D520C55E-ADA3-408D-9CA4-169552BA336A}"/>
    <cellStyle name="Normal 4 2 2 5 2 2" xfId="5021" xr:uid="{44602877-355C-441F-8563-9A41ABADB73A}"/>
    <cellStyle name="Normal 4 2 2 5 2 2 2" xfId="5022" xr:uid="{BD1C7222-C927-411D-AC16-EC840969B05D}"/>
    <cellStyle name="Normal 4 2 2 5 2 2 2 2" xfId="5023" xr:uid="{87F1D0DE-3E79-4AEE-AAE0-8754E1F0796E}"/>
    <cellStyle name="Normal 4 2 2 5 2 2 2 2 2" xfId="5024" xr:uid="{C1DE95FE-6A7A-4CF4-A4BC-FB93A60DEA40}"/>
    <cellStyle name="Normal 4 2 2 5 2 2 2 2 2 2" xfId="5025" xr:uid="{04438494-7D46-4ED5-A840-5A5B45799601}"/>
    <cellStyle name="Normal 4 2 2 5 2 2 2 2 2 3" xfId="5026" xr:uid="{05DCC9E3-C01D-408D-8FF6-D5A067723D0A}"/>
    <cellStyle name="Normal 4 2 2 5 2 2 2 2 2 4" xfId="5027" xr:uid="{57AEA811-BADB-4EEE-A4D9-F9F516510397}"/>
    <cellStyle name="Normal 4 2 2 5 2 2 2 2 3" xfId="5028" xr:uid="{9E8C9378-5001-467C-B9CA-A46FC96CE476}"/>
    <cellStyle name="Normal 4 2 2 5 2 2 2 2 4" xfId="5029" xr:uid="{3FDDAD46-1E49-4A7D-BDB3-A273B2295DCB}"/>
    <cellStyle name="Normal 4 2 2 5 2 2 2 2 5" xfId="5030" xr:uid="{ACA6C244-6CAA-4D86-8172-07F622305802}"/>
    <cellStyle name="Normal 4 2 2 5 2 2 2 3" xfId="5031" xr:uid="{4E803C34-E72B-4746-A40C-3C73E945A21A}"/>
    <cellStyle name="Normal 4 2 2 5 2 2 2 3 2" xfId="5032" xr:uid="{61851960-B287-42ED-8BFB-60856C90DEAC}"/>
    <cellStyle name="Normal 4 2 2 5 2 2 2 3 3" xfId="5033" xr:uid="{7CA57A13-B60B-4F24-99DA-8227924334EB}"/>
    <cellStyle name="Normal 4 2 2 5 2 2 2 3 4" xfId="5034" xr:uid="{599EB21B-0339-4B2A-8780-05F39FB5554D}"/>
    <cellStyle name="Normal 4 2 2 5 2 2 2 4" xfId="5035" xr:uid="{0903456A-304C-4228-BA90-CEAC86647DC8}"/>
    <cellStyle name="Normal 4 2 2 5 2 2 2 4 2" xfId="5036" xr:uid="{A1B35DD2-9A87-4884-AD40-6922FF2CDED0}"/>
    <cellStyle name="Normal 4 2 2 5 2 2 2 4 3" xfId="5037" xr:uid="{4124FC48-0401-4437-952A-8DD4AD3E4619}"/>
    <cellStyle name="Normal 4 2 2 5 2 2 2 4 4" xfId="5038" xr:uid="{BCF5F5DC-F6F1-46EE-9E21-E6D4AC899AF1}"/>
    <cellStyle name="Normal 4 2 2 5 2 2 2 5" xfId="5039" xr:uid="{6F9CDA71-E663-4E6A-BE4D-2E575163A5E8}"/>
    <cellStyle name="Normal 4 2 2 5 2 2 2 6" xfId="5040" xr:uid="{AB7861C0-F325-4D59-BE2F-13998C1110A4}"/>
    <cellStyle name="Normal 4 2 2 5 2 2 2 7" xfId="5041" xr:uid="{C59BE106-0C23-41B6-91B4-57E600809CC2}"/>
    <cellStyle name="Normal 4 2 2 5 2 2 3" xfId="5042" xr:uid="{901FB957-4DFB-4CFE-9048-3B7CF7831C9E}"/>
    <cellStyle name="Normal 4 2 2 5 2 2 3 2" xfId="5043" xr:uid="{536A111C-2CEC-47F5-8A88-1B88D5A71E0B}"/>
    <cellStyle name="Normal 4 2 2 5 2 2 3 2 2" xfId="5044" xr:uid="{4990C92E-9779-4660-B555-F33C243C445F}"/>
    <cellStyle name="Normal 4 2 2 5 2 2 3 2 3" xfId="5045" xr:uid="{D5C5B9E8-B06F-4924-840A-A2CA51DBCCB2}"/>
    <cellStyle name="Normal 4 2 2 5 2 2 3 2 4" xfId="5046" xr:uid="{1C7FA365-5A53-4383-ADA9-F9BD3BAAE8E7}"/>
    <cellStyle name="Normal 4 2 2 5 2 2 3 3" xfId="5047" xr:uid="{7EED8909-33F9-49DC-8FD1-327ED056756A}"/>
    <cellStyle name="Normal 4 2 2 5 2 2 3 4" xfId="5048" xr:uid="{4A89D15D-79D9-4F5D-A464-27FD45EF9491}"/>
    <cellStyle name="Normal 4 2 2 5 2 2 3 5" xfId="5049" xr:uid="{D95D9653-5A83-4298-B8D5-4D43D24BE5B5}"/>
    <cellStyle name="Normal 4 2 2 5 2 2 4" xfId="5050" xr:uid="{B126C6AC-9638-4968-9319-4CA52CD02C18}"/>
    <cellStyle name="Normal 4 2 2 5 2 2 4 2" xfId="5051" xr:uid="{A68D3D79-8E55-4C1D-ADA8-47D5ABBF8790}"/>
    <cellStyle name="Normal 4 2 2 5 2 2 4 3" xfId="5052" xr:uid="{1A7D1629-6AA4-46EC-8905-E2E24525FC16}"/>
    <cellStyle name="Normal 4 2 2 5 2 2 4 4" xfId="5053" xr:uid="{31ABA942-384F-4394-9E10-5B9BD1C31A35}"/>
    <cellStyle name="Normal 4 2 2 5 2 2 5" xfId="5054" xr:uid="{1AB25492-F673-4E28-8198-F0BC3991072E}"/>
    <cellStyle name="Normal 4 2 2 5 2 2 5 2" xfId="5055" xr:uid="{0D9A215D-1211-4359-953C-099380B41874}"/>
    <cellStyle name="Normal 4 2 2 5 2 2 5 3" xfId="5056" xr:uid="{0668E4EE-C112-4403-8AF0-3D8E31E5EDD8}"/>
    <cellStyle name="Normal 4 2 2 5 2 2 5 4" xfId="5057" xr:uid="{CB049844-4101-4A75-B8B7-00D9D71DE527}"/>
    <cellStyle name="Normal 4 2 2 5 2 2 6" xfId="5058" xr:uid="{7692A007-F077-42F9-9301-8D3349D4B573}"/>
    <cellStyle name="Normal 4 2 2 5 2 2 7" xfId="5059" xr:uid="{065146E3-4A27-4FED-A582-42E6A00D982E}"/>
    <cellStyle name="Normal 4 2 2 5 2 2 8" xfId="5060" xr:uid="{D43D9CCF-E3F2-4231-8A18-010A8FE8148A}"/>
    <cellStyle name="Normal 4 2 2 5 2 3" xfId="5061" xr:uid="{AE0C0FAD-FF62-43F2-AA0B-30E31B5ED781}"/>
    <cellStyle name="Normal 4 2 2 5 2 3 2" xfId="5062" xr:uid="{5AB88D35-EE86-49F5-8712-AD0BA77404C2}"/>
    <cellStyle name="Normal 4 2 2 5 2 3 2 2" xfId="5063" xr:uid="{41CF8CF5-9232-483F-8E45-B8A2B630A388}"/>
    <cellStyle name="Normal 4 2 2 5 2 3 2 2 2" xfId="5064" xr:uid="{30E69B91-F53F-4783-8C88-F538F2F2F271}"/>
    <cellStyle name="Normal 4 2 2 5 2 3 2 2 3" xfId="5065" xr:uid="{292A846D-036F-4F01-8220-16C0D261BE86}"/>
    <cellStyle name="Normal 4 2 2 5 2 3 2 2 4" xfId="5066" xr:uid="{944EB8CA-CEC1-4247-B320-0300F5BFD542}"/>
    <cellStyle name="Normal 4 2 2 5 2 3 2 3" xfId="5067" xr:uid="{77E64A97-2875-40FA-B754-AAF7275D225B}"/>
    <cellStyle name="Normal 4 2 2 5 2 3 2 4" xfId="5068" xr:uid="{7E9D0832-BB3F-4565-ADAB-6B393EDD09E3}"/>
    <cellStyle name="Normal 4 2 2 5 2 3 2 5" xfId="5069" xr:uid="{68753EAC-70A7-4294-9674-7F9135C431AC}"/>
    <cellStyle name="Normal 4 2 2 5 2 3 3" xfId="5070" xr:uid="{A661BD28-5E6B-4B32-A3F9-5654D0C49765}"/>
    <cellStyle name="Normal 4 2 2 5 2 3 3 2" xfId="5071" xr:uid="{FA72AB3D-BB43-4C4A-9F6D-AD0C502A972F}"/>
    <cellStyle name="Normal 4 2 2 5 2 3 3 3" xfId="5072" xr:uid="{B49CD5D1-D8BC-46B8-988B-8D367F218820}"/>
    <cellStyle name="Normal 4 2 2 5 2 3 3 4" xfId="5073" xr:uid="{51365FB5-E5BB-4E1C-9F51-30CBAF1AB095}"/>
    <cellStyle name="Normal 4 2 2 5 2 3 4" xfId="5074" xr:uid="{2788B705-9580-4C90-AFCB-210B8D5BF3E5}"/>
    <cellStyle name="Normal 4 2 2 5 2 3 4 2" xfId="5075" xr:uid="{CFCA7991-3452-4C14-B779-F332E512A69A}"/>
    <cellStyle name="Normal 4 2 2 5 2 3 4 3" xfId="5076" xr:uid="{96821B39-273E-4718-AE1C-1441A151C48C}"/>
    <cellStyle name="Normal 4 2 2 5 2 3 4 4" xfId="5077" xr:uid="{483E47C6-EEAA-4E00-B5AE-921140BD9598}"/>
    <cellStyle name="Normal 4 2 2 5 2 3 5" xfId="5078" xr:uid="{EBD6E31A-26D9-4C5C-9E29-74452ED989F1}"/>
    <cellStyle name="Normal 4 2 2 5 2 3 6" xfId="5079" xr:uid="{5E713C6F-8DDE-4032-9F3D-F35DA73C8929}"/>
    <cellStyle name="Normal 4 2 2 5 2 3 7" xfId="5080" xr:uid="{E599ACA0-4275-4BD9-A1A4-EDE4DA782AD8}"/>
    <cellStyle name="Normal 4 2 2 5 2 4" xfId="5081" xr:uid="{C6353947-BF61-498C-A5EC-F8DD74A80A03}"/>
    <cellStyle name="Normal 4 2 2 5 2 4 2" xfId="5082" xr:uid="{A285E0FB-1342-4AE4-AE71-F4FDC934F659}"/>
    <cellStyle name="Normal 4 2 2 5 2 4 2 2" xfId="5083" xr:uid="{94898C2E-70AD-403F-AF57-777E5BE6F9BB}"/>
    <cellStyle name="Normal 4 2 2 5 2 4 2 3" xfId="5084" xr:uid="{FE8DF918-48C4-49F7-AFFA-BA7FAFEA185D}"/>
    <cellStyle name="Normal 4 2 2 5 2 4 2 4" xfId="5085" xr:uid="{57BAE88D-7578-4C9B-B920-B0256AA5DDDC}"/>
    <cellStyle name="Normal 4 2 2 5 2 4 3" xfId="5086" xr:uid="{75B6193E-129A-4A38-87DA-759D01B7BC1C}"/>
    <cellStyle name="Normal 4 2 2 5 2 4 4" xfId="5087" xr:uid="{D943DEA2-7CE5-4DE1-B1B8-A7C3DF058EC4}"/>
    <cellStyle name="Normal 4 2 2 5 2 4 5" xfId="5088" xr:uid="{5C624FAF-AF0F-4073-B9B2-DFFAAD9B9C21}"/>
    <cellStyle name="Normal 4 2 2 5 2 5" xfId="5089" xr:uid="{FBB85A9A-A943-43FB-A0CF-47BD620A3D13}"/>
    <cellStyle name="Normal 4 2 2 5 2 5 2" xfId="5090" xr:uid="{C42D8189-FF43-4823-BBE0-1D02010E505D}"/>
    <cellStyle name="Normal 4 2 2 5 2 5 3" xfId="5091" xr:uid="{82EF84E9-0F74-416A-B7F0-33CB4D6360D6}"/>
    <cellStyle name="Normal 4 2 2 5 2 5 4" xfId="5092" xr:uid="{842449A7-B290-4A6F-95B6-14E82E031C96}"/>
    <cellStyle name="Normal 4 2 2 5 2 6" xfId="5093" xr:uid="{D6B2901F-D9BA-46F4-BCA2-8867CE9322F8}"/>
    <cellStyle name="Normal 4 2 2 5 2 6 2" xfId="5094" xr:uid="{5C27D77B-005B-4E98-B746-F2B141B181BA}"/>
    <cellStyle name="Normal 4 2 2 5 2 6 3" xfId="5095" xr:uid="{3205393B-A56F-4033-890D-94F103B838CF}"/>
    <cellStyle name="Normal 4 2 2 5 2 6 4" xfId="5096" xr:uid="{C5EB07B9-DAEA-4253-8907-2C20FD585E07}"/>
    <cellStyle name="Normal 4 2 2 5 2 7" xfId="5097" xr:uid="{23399867-168C-48E4-9D61-D4D3A8D91A7D}"/>
    <cellStyle name="Normal 4 2 2 5 2 8" xfId="5098" xr:uid="{25CA1B9A-96AD-4534-AFFF-0014EB0A0D52}"/>
    <cellStyle name="Normal 4 2 2 5 2 9" xfId="5099" xr:uid="{4FCFF5EB-964F-497E-A6F8-A41AAA4A0294}"/>
    <cellStyle name="Normal 4 2 2 5 3" xfId="5100" xr:uid="{B7540E17-DDE1-44A4-9E9F-0E0C2F1D331F}"/>
    <cellStyle name="Normal 4 2 2 5 3 2" xfId="5101" xr:uid="{4BD04FAC-5B8D-48FB-8BAB-02BDDC5DFD57}"/>
    <cellStyle name="Normal 4 2 2 5 3 2 2" xfId="5102" xr:uid="{95EC0CD0-DDB8-43C1-ACBF-13DA8362B41E}"/>
    <cellStyle name="Normal 4 2 2 5 3 2 2 2" xfId="5103" xr:uid="{EABB56C2-2E3E-497E-9380-E6836FDF97F4}"/>
    <cellStyle name="Normal 4 2 2 5 3 2 2 2 2" xfId="5104" xr:uid="{06E6BAC7-2AF0-4791-9B38-850EE62EB97A}"/>
    <cellStyle name="Normal 4 2 2 5 3 2 2 2 3" xfId="5105" xr:uid="{2D0D7381-396D-40E6-9BDA-FD9D1580EA7A}"/>
    <cellStyle name="Normal 4 2 2 5 3 2 2 2 4" xfId="5106" xr:uid="{709C373F-C8AE-4EB7-8D31-0DC6E6A56A20}"/>
    <cellStyle name="Normal 4 2 2 5 3 2 2 3" xfId="5107" xr:uid="{148F9A01-A828-40F4-A632-F6F0C4E034BE}"/>
    <cellStyle name="Normal 4 2 2 5 3 2 2 4" xfId="5108" xr:uid="{DD320000-3174-4AC9-A915-7D5FFE5E3454}"/>
    <cellStyle name="Normal 4 2 2 5 3 2 2 5" xfId="5109" xr:uid="{F9759450-82A9-405A-AA0D-E6946C247CE7}"/>
    <cellStyle name="Normal 4 2 2 5 3 2 3" xfId="5110" xr:uid="{D15B76AD-2109-44C5-94A5-26CB6CDB4E6D}"/>
    <cellStyle name="Normal 4 2 2 5 3 2 3 2" xfId="5111" xr:uid="{404B4F7A-C85B-49DB-A0ED-F5F998F8B2E3}"/>
    <cellStyle name="Normal 4 2 2 5 3 2 3 3" xfId="5112" xr:uid="{61386F34-0182-4F91-917D-33B7AD1DA62D}"/>
    <cellStyle name="Normal 4 2 2 5 3 2 3 4" xfId="5113" xr:uid="{2FDD921C-CAA6-41EE-BE8E-698E1F67D3D7}"/>
    <cellStyle name="Normal 4 2 2 5 3 2 4" xfId="5114" xr:uid="{AC7CE8CF-22F0-468A-B2D9-CD2D0F34B17A}"/>
    <cellStyle name="Normal 4 2 2 5 3 2 4 2" xfId="5115" xr:uid="{F5D1F61A-94AF-4037-8223-FC0820466BED}"/>
    <cellStyle name="Normal 4 2 2 5 3 2 4 3" xfId="5116" xr:uid="{0DE02D5F-7200-455B-9D42-1AED46A65C31}"/>
    <cellStyle name="Normal 4 2 2 5 3 2 4 4" xfId="5117" xr:uid="{AC1B272E-54EB-46B7-94EA-DE2414DD16F6}"/>
    <cellStyle name="Normal 4 2 2 5 3 2 5" xfId="5118" xr:uid="{76718F43-0879-4B19-8155-6268CAA00A46}"/>
    <cellStyle name="Normal 4 2 2 5 3 2 6" xfId="5119" xr:uid="{5AFCD1C9-8FB8-4097-B493-8D5EDBC13483}"/>
    <cellStyle name="Normal 4 2 2 5 3 2 7" xfId="5120" xr:uid="{06F44E0B-A092-4BBD-8202-36C419BFCBB7}"/>
    <cellStyle name="Normal 4 2 2 5 3 3" xfId="5121" xr:uid="{4BF29060-CC0D-4573-888A-B7294281161E}"/>
    <cellStyle name="Normal 4 2 2 5 3 3 2" xfId="5122" xr:uid="{A27D8250-19A2-4975-92F9-5805B4152469}"/>
    <cellStyle name="Normal 4 2 2 5 3 3 2 2" xfId="5123" xr:uid="{B6A66F64-C082-497A-BE06-01A12C6BE99A}"/>
    <cellStyle name="Normal 4 2 2 5 3 3 2 3" xfId="5124" xr:uid="{BBD38C4D-E784-4008-BE60-D362C5E4A5D1}"/>
    <cellStyle name="Normal 4 2 2 5 3 3 2 4" xfId="5125" xr:uid="{BD55A4ED-05C9-4D4B-A4D5-65BB0A9A5CF7}"/>
    <cellStyle name="Normal 4 2 2 5 3 3 3" xfId="5126" xr:uid="{08B3C4E5-CEEA-4590-B27C-F40842F4357F}"/>
    <cellStyle name="Normal 4 2 2 5 3 3 4" xfId="5127" xr:uid="{2F5D9ACE-EF68-4109-A975-14EC01E0B9BF}"/>
    <cellStyle name="Normal 4 2 2 5 3 3 5" xfId="5128" xr:uid="{599BF1CC-08DD-4B10-85BA-42FD89CDCC88}"/>
    <cellStyle name="Normal 4 2 2 5 3 4" xfId="5129" xr:uid="{C7FB6A8E-2C6C-45AA-8708-A141420DA2D1}"/>
    <cellStyle name="Normal 4 2 2 5 3 4 2" xfId="5130" xr:uid="{A4C266A2-57D3-4F34-9C5D-ED6D1E1C70AA}"/>
    <cellStyle name="Normal 4 2 2 5 3 4 3" xfId="5131" xr:uid="{2A64850D-6C46-4F52-BD56-7316CC27B611}"/>
    <cellStyle name="Normal 4 2 2 5 3 4 4" xfId="5132" xr:uid="{B9B93D1B-B9B8-4571-A079-2879992DD899}"/>
    <cellStyle name="Normal 4 2 2 5 3 5" xfId="5133" xr:uid="{A1BEEA85-3043-40B9-8BF3-443751AF5D9D}"/>
    <cellStyle name="Normal 4 2 2 5 3 5 2" xfId="5134" xr:uid="{4A739934-0E29-4362-A893-E9A0762E362A}"/>
    <cellStyle name="Normal 4 2 2 5 3 5 3" xfId="5135" xr:uid="{B95C52DD-6D3E-4074-96C4-ABBABEB73CB6}"/>
    <cellStyle name="Normal 4 2 2 5 3 5 4" xfId="5136" xr:uid="{02174CF0-6DFE-4B20-A7D4-F7A7466882D8}"/>
    <cellStyle name="Normal 4 2 2 5 3 6" xfId="5137" xr:uid="{07464C74-8B4E-4912-8BC5-C2618A22968D}"/>
    <cellStyle name="Normal 4 2 2 5 3 7" xfId="5138" xr:uid="{DE19471B-3C59-4F9D-9317-E3F71BB0A94D}"/>
    <cellStyle name="Normal 4 2 2 5 3 8" xfId="5139" xr:uid="{495F358B-B83E-40BB-AC32-6BBE4CB84343}"/>
    <cellStyle name="Normal 4 2 2 5 4" xfId="5140" xr:uid="{6195999A-CFC1-45D5-8D01-19E22F42C901}"/>
    <cellStyle name="Normal 4 2 2 5 4 2" xfId="5141" xr:uid="{08CED3F3-F557-4567-BC62-1B7C87D18C46}"/>
    <cellStyle name="Normal 4 2 2 5 4 2 2" xfId="5142" xr:uid="{C8B7A930-C782-490F-A73A-837A6A5AA3C8}"/>
    <cellStyle name="Normal 4 2 2 5 4 2 2 2" xfId="5143" xr:uid="{84CE1F82-B9CE-4F95-A721-233634CAAE5A}"/>
    <cellStyle name="Normal 4 2 2 5 4 2 2 3" xfId="5144" xr:uid="{EC6F7952-33C6-4C32-9950-D2AEE57BDF42}"/>
    <cellStyle name="Normal 4 2 2 5 4 2 2 4" xfId="5145" xr:uid="{BE109FA5-E3CC-4DAD-A08A-2D356E0D3039}"/>
    <cellStyle name="Normal 4 2 2 5 4 2 3" xfId="5146" xr:uid="{DB4B15EC-D592-4D6B-8DB5-A8BD41BA1161}"/>
    <cellStyle name="Normal 4 2 2 5 4 2 4" xfId="5147" xr:uid="{A8845D05-1D41-45D6-AAE9-4B3ACF8E968E}"/>
    <cellStyle name="Normal 4 2 2 5 4 2 5" xfId="5148" xr:uid="{DF4BE116-1D6A-42E3-A615-30E01931FEC5}"/>
    <cellStyle name="Normal 4 2 2 5 4 3" xfId="5149" xr:uid="{F04D252B-DDDC-447C-8E96-A7B54E4B07F6}"/>
    <cellStyle name="Normal 4 2 2 5 4 3 2" xfId="5150" xr:uid="{E4E8B92C-03EF-4DD2-96AE-D91D6BCD29AB}"/>
    <cellStyle name="Normal 4 2 2 5 4 3 3" xfId="5151" xr:uid="{9B8E165B-59C9-4093-907C-9C91E131A390}"/>
    <cellStyle name="Normal 4 2 2 5 4 3 4" xfId="5152" xr:uid="{279CD7BE-B024-472E-B499-BED2D56BA2B1}"/>
    <cellStyle name="Normal 4 2 2 5 4 4" xfId="5153" xr:uid="{2BA6EE79-7C5E-4B47-ABEE-5B73465146C2}"/>
    <cellStyle name="Normal 4 2 2 5 4 4 2" xfId="5154" xr:uid="{7413D9E2-3312-4688-9257-63F22634D321}"/>
    <cellStyle name="Normal 4 2 2 5 4 4 3" xfId="5155" xr:uid="{AEC0C3DD-772F-478F-9BE5-8B3E4E1A6FFD}"/>
    <cellStyle name="Normal 4 2 2 5 4 4 4" xfId="5156" xr:uid="{341A026E-A1D5-4E0D-B557-7FC5B012D4FC}"/>
    <cellStyle name="Normal 4 2 2 5 4 5" xfId="5157" xr:uid="{52803475-BFCB-49D9-A2DE-21A32F48098C}"/>
    <cellStyle name="Normal 4 2 2 5 4 6" xfId="5158" xr:uid="{7A3B2A95-B529-4151-9285-68240376CD5B}"/>
    <cellStyle name="Normal 4 2 2 5 4 7" xfId="5159" xr:uid="{27ADBFF6-D20E-425F-AD35-FCE010F1A40B}"/>
    <cellStyle name="Normal 4 2 2 5 5" xfId="5160" xr:uid="{BBF68D0D-DC71-4D48-81AA-6FB032A80CA3}"/>
    <cellStyle name="Normal 4 2 2 5 5 2" xfId="5161" xr:uid="{C0DDF505-D241-46FD-82EA-C4509EB29127}"/>
    <cellStyle name="Normal 4 2 2 5 5 2 2" xfId="5162" xr:uid="{013096E6-36A7-4FB0-917C-C3AD1CE196A8}"/>
    <cellStyle name="Normal 4 2 2 5 5 2 3" xfId="5163" xr:uid="{8E0E9120-BDD4-4DD2-B77C-95041EB66321}"/>
    <cellStyle name="Normal 4 2 2 5 5 2 4" xfId="5164" xr:uid="{5A59FCD7-59DF-4819-8291-EB595183F83C}"/>
    <cellStyle name="Normal 4 2 2 5 5 3" xfId="5165" xr:uid="{2830598C-9E4D-457B-9181-6B25E3B78B23}"/>
    <cellStyle name="Normal 4 2 2 5 5 4" xfId="5166" xr:uid="{BB41AE22-E6C3-4F24-BDE8-986DCBDD7004}"/>
    <cellStyle name="Normal 4 2 2 5 5 5" xfId="5167" xr:uid="{7275726D-C37E-46A9-9D0A-FB6CE27538DB}"/>
    <cellStyle name="Normal 4 2 2 5 6" xfId="5168" xr:uid="{52C48EE3-C959-4D1E-A23E-075AE6390DB6}"/>
    <cellStyle name="Normal 4 2 2 5 6 2" xfId="5169" xr:uid="{D3F2F8F9-99D7-4433-9154-1E7C1DDFD290}"/>
    <cellStyle name="Normal 4 2 2 5 6 3" xfId="5170" xr:uid="{1193F71C-63BE-48F3-85F7-BAA769217722}"/>
    <cellStyle name="Normal 4 2 2 5 6 4" xfId="5171" xr:uid="{7E9BFF41-6B3B-4080-A73E-0D85BC2BEF5E}"/>
    <cellStyle name="Normal 4 2 2 5 7" xfId="5172" xr:uid="{AB291611-4658-4D71-9622-E2863D3B21AB}"/>
    <cellStyle name="Normal 4 2 2 5 7 2" xfId="5173" xr:uid="{7773CC45-F7AB-4172-B4B5-6E049927693F}"/>
    <cellStyle name="Normal 4 2 2 5 7 3" xfId="5174" xr:uid="{8778B690-0026-4AFB-BF80-7BC977EB3512}"/>
    <cellStyle name="Normal 4 2 2 5 7 4" xfId="5175" xr:uid="{BFD7A308-9BA2-424F-86F2-3DBC906D9D91}"/>
    <cellStyle name="Normal 4 2 2 5 8" xfId="5176" xr:uid="{2BE38C4F-ACF2-4A0C-BF5B-439EEEF2F16A}"/>
    <cellStyle name="Normal 4 2 2 5 9" xfId="5177" xr:uid="{D355503E-3BEA-42F3-8506-1B5DDA13BBB5}"/>
    <cellStyle name="Normal 4 2 2 6" xfId="5178" xr:uid="{04459288-BACF-41D6-A2A1-99A84DDDB282}"/>
    <cellStyle name="Normal 4 2 2 6 10" xfId="5179" xr:uid="{F5AD1338-B920-43EB-AB11-C9E71E8E62B5}"/>
    <cellStyle name="Normal 4 2 2 6 2" xfId="5180" xr:uid="{CB6A7D7C-8860-4751-A4E9-C27436D527A7}"/>
    <cellStyle name="Normal 4 2 2 6 2 2" xfId="5181" xr:uid="{888CDDDB-DB80-4803-A251-FA352DDD3DE9}"/>
    <cellStyle name="Normal 4 2 2 6 2 2 2" xfId="5182" xr:uid="{B2554F73-0B9E-44CD-8886-43993B66FCE5}"/>
    <cellStyle name="Normal 4 2 2 6 2 2 2 2" xfId="5183" xr:uid="{F5AF55ED-E167-4E70-80DD-17E31C26368D}"/>
    <cellStyle name="Normal 4 2 2 6 2 2 2 2 2" xfId="5184" xr:uid="{A2E5461E-0747-4F18-87F6-8995222FA955}"/>
    <cellStyle name="Normal 4 2 2 6 2 2 2 2 2 2" xfId="5185" xr:uid="{800061EC-AEDB-497B-9F6F-90B0BD2D4A1D}"/>
    <cellStyle name="Normal 4 2 2 6 2 2 2 2 2 3" xfId="5186" xr:uid="{9CFAFFDC-CBD7-4585-85E8-0DA9FA952E2B}"/>
    <cellStyle name="Normal 4 2 2 6 2 2 2 2 2 4" xfId="5187" xr:uid="{08912FDA-CE16-4D93-BA91-17142E9AF8A0}"/>
    <cellStyle name="Normal 4 2 2 6 2 2 2 2 3" xfId="5188" xr:uid="{D284093B-75BD-4CFC-A1EE-B9F6373902FA}"/>
    <cellStyle name="Normal 4 2 2 6 2 2 2 2 4" xfId="5189" xr:uid="{F70D8276-46EB-48E7-B400-1458B1218D1C}"/>
    <cellStyle name="Normal 4 2 2 6 2 2 2 2 5" xfId="5190" xr:uid="{7AC9F35A-BE8E-479E-B8C9-EE7EA875106C}"/>
    <cellStyle name="Normal 4 2 2 6 2 2 2 3" xfId="5191" xr:uid="{1DFE8B0F-D54B-442A-93F5-1D783F5081CE}"/>
    <cellStyle name="Normal 4 2 2 6 2 2 2 3 2" xfId="5192" xr:uid="{DE2BCD2E-1D27-412C-BE3D-AFD675445A38}"/>
    <cellStyle name="Normal 4 2 2 6 2 2 2 3 3" xfId="5193" xr:uid="{B92F0FC0-310E-4EE5-9DB9-C80AC7499D7C}"/>
    <cellStyle name="Normal 4 2 2 6 2 2 2 3 4" xfId="5194" xr:uid="{F017F849-EA94-46C5-B5AB-E5BDF8BACF33}"/>
    <cellStyle name="Normal 4 2 2 6 2 2 2 4" xfId="5195" xr:uid="{680219AF-EE22-43F9-9368-C4FE9C3CC85C}"/>
    <cellStyle name="Normal 4 2 2 6 2 2 2 4 2" xfId="5196" xr:uid="{E10F9058-E200-4129-92A4-EC3AF1FD776D}"/>
    <cellStyle name="Normal 4 2 2 6 2 2 2 4 3" xfId="5197" xr:uid="{34DC982D-3682-465E-BE03-0BA48E1793E5}"/>
    <cellStyle name="Normal 4 2 2 6 2 2 2 4 4" xfId="5198" xr:uid="{8AE50A0C-C4D1-47E5-AC4E-27F9BEF3AB2F}"/>
    <cellStyle name="Normal 4 2 2 6 2 2 2 5" xfId="5199" xr:uid="{18A600F7-7BB2-4387-8C97-8B172EA8FB4A}"/>
    <cellStyle name="Normal 4 2 2 6 2 2 2 6" xfId="5200" xr:uid="{22923693-F8AF-4DFE-96A5-1EB81595B687}"/>
    <cellStyle name="Normal 4 2 2 6 2 2 2 7" xfId="5201" xr:uid="{DD671DF8-7AD0-43B3-8365-11A5D677898E}"/>
    <cellStyle name="Normal 4 2 2 6 2 2 3" xfId="5202" xr:uid="{BF59AB09-7686-4CE1-BE7F-6B083086E8AA}"/>
    <cellStyle name="Normal 4 2 2 6 2 2 3 2" xfId="5203" xr:uid="{9C1EFE50-5937-4001-B2BC-602EC38E1E60}"/>
    <cellStyle name="Normal 4 2 2 6 2 2 3 2 2" xfId="5204" xr:uid="{F73CE324-75ED-4DDD-AC5A-B68237EDAAF3}"/>
    <cellStyle name="Normal 4 2 2 6 2 2 3 2 3" xfId="5205" xr:uid="{1D154D16-53DF-4FB0-A484-197B491963C7}"/>
    <cellStyle name="Normal 4 2 2 6 2 2 3 2 4" xfId="5206" xr:uid="{92D49F90-44F7-4AE4-88D4-B3007F5FFB64}"/>
    <cellStyle name="Normal 4 2 2 6 2 2 3 3" xfId="5207" xr:uid="{AD8257CB-9FAE-4727-AF19-32D4C724983E}"/>
    <cellStyle name="Normal 4 2 2 6 2 2 3 4" xfId="5208" xr:uid="{BCF5E0FF-2FD6-4CC7-B596-7DB92C6C65A6}"/>
    <cellStyle name="Normal 4 2 2 6 2 2 3 5" xfId="5209" xr:uid="{B653B9F8-C30E-4A40-A09D-A7BABDB84A12}"/>
    <cellStyle name="Normal 4 2 2 6 2 2 4" xfId="5210" xr:uid="{18F45D1B-1749-4C74-96DB-1DC138C56F7B}"/>
    <cellStyle name="Normal 4 2 2 6 2 2 4 2" xfId="5211" xr:uid="{CF3D7BA1-6E00-462A-B11D-3FA50EE0A0FE}"/>
    <cellStyle name="Normal 4 2 2 6 2 2 4 3" xfId="5212" xr:uid="{CDC706E7-D403-4FE6-AF77-D1F97037B504}"/>
    <cellStyle name="Normal 4 2 2 6 2 2 4 4" xfId="5213" xr:uid="{B57F681B-1CD3-4BFB-A403-2F56490E0EC7}"/>
    <cellStyle name="Normal 4 2 2 6 2 2 5" xfId="5214" xr:uid="{06BD1343-0B1A-4AB0-8813-E9108969F9B5}"/>
    <cellStyle name="Normal 4 2 2 6 2 2 5 2" xfId="5215" xr:uid="{50F6A44A-2F17-443B-BB08-B39D968C84F3}"/>
    <cellStyle name="Normal 4 2 2 6 2 2 5 3" xfId="5216" xr:uid="{9AD26895-A1D1-44E7-92B9-0DFCCC6B1DB5}"/>
    <cellStyle name="Normal 4 2 2 6 2 2 5 4" xfId="5217" xr:uid="{29D8725E-676A-4946-8CD4-DC7789171850}"/>
    <cellStyle name="Normal 4 2 2 6 2 2 6" xfId="5218" xr:uid="{B2801806-CE2A-41C4-B10F-427EBFE08E92}"/>
    <cellStyle name="Normal 4 2 2 6 2 2 7" xfId="5219" xr:uid="{AD66802F-E798-4B61-B212-632EF584527C}"/>
    <cellStyle name="Normal 4 2 2 6 2 2 8" xfId="5220" xr:uid="{F63499BE-B4E0-48B1-84FF-BD8C5956D1CD}"/>
    <cellStyle name="Normal 4 2 2 6 2 3" xfId="5221" xr:uid="{71550820-4099-442F-8E01-15FF2149135D}"/>
    <cellStyle name="Normal 4 2 2 6 2 3 2" xfId="5222" xr:uid="{61A71C2B-6E7D-4795-B921-49BCC4346CD3}"/>
    <cellStyle name="Normal 4 2 2 6 2 3 2 2" xfId="5223" xr:uid="{5B9EAE53-9786-465A-A7AB-517E09D5722B}"/>
    <cellStyle name="Normal 4 2 2 6 2 3 2 2 2" xfId="5224" xr:uid="{27E60CF3-CB78-4A69-9954-4CDF5F66BEB7}"/>
    <cellStyle name="Normal 4 2 2 6 2 3 2 2 3" xfId="5225" xr:uid="{3F1A3DF0-AE46-432D-8A83-7915D6365078}"/>
    <cellStyle name="Normal 4 2 2 6 2 3 2 2 4" xfId="5226" xr:uid="{6BF7B74D-360F-4247-AE2C-64EA773EA9A6}"/>
    <cellStyle name="Normal 4 2 2 6 2 3 2 3" xfId="5227" xr:uid="{E730CD81-9EC9-41A2-AB79-FFA25BA6EFAE}"/>
    <cellStyle name="Normal 4 2 2 6 2 3 2 4" xfId="5228" xr:uid="{11D80393-7DEC-4C65-8ACD-5271C560F45F}"/>
    <cellStyle name="Normal 4 2 2 6 2 3 2 5" xfId="5229" xr:uid="{14E39377-3147-4BB9-881D-F605B9D61B64}"/>
    <cellStyle name="Normal 4 2 2 6 2 3 3" xfId="5230" xr:uid="{E36038B3-FAFA-4190-BB44-AC1EADF3C40A}"/>
    <cellStyle name="Normal 4 2 2 6 2 3 3 2" xfId="5231" xr:uid="{0C82C90F-6A13-4555-B1C3-677B341A5931}"/>
    <cellStyle name="Normal 4 2 2 6 2 3 3 3" xfId="5232" xr:uid="{73B71DCD-4C40-42F4-A63A-41A0865F48A2}"/>
    <cellStyle name="Normal 4 2 2 6 2 3 3 4" xfId="5233" xr:uid="{3C2C75C5-34D4-4E6D-92F0-D78B2058F886}"/>
    <cellStyle name="Normal 4 2 2 6 2 3 4" xfId="5234" xr:uid="{FC6DAB10-C081-4540-B86A-4D6767279CF4}"/>
    <cellStyle name="Normal 4 2 2 6 2 3 4 2" xfId="5235" xr:uid="{372C8CF9-4605-4A72-BA14-40155248B155}"/>
    <cellStyle name="Normal 4 2 2 6 2 3 4 3" xfId="5236" xr:uid="{CA408B2F-EFC3-4DFF-9D11-5E7F849FF338}"/>
    <cellStyle name="Normal 4 2 2 6 2 3 4 4" xfId="5237" xr:uid="{F38132D6-72CB-40C1-B583-DFD7CCD9FC1C}"/>
    <cellStyle name="Normal 4 2 2 6 2 3 5" xfId="5238" xr:uid="{DF6825D1-040B-404E-9EE3-CEFDFDAA1EC5}"/>
    <cellStyle name="Normal 4 2 2 6 2 3 6" xfId="5239" xr:uid="{767E14C4-D1F8-4E0A-A4D6-4AA37A392876}"/>
    <cellStyle name="Normal 4 2 2 6 2 3 7" xfId="5240" xr:uid="{D71F2CF8-2C45-4012-8165-DF69F71D182B}"/>
    <cellStyle name="Normal 4 2 2 6 2 4" xfId="5241" xr:uid="{6543482E-FDBD-4005-91F6-D03648904B05}"/>
    <cellStyle name="Normal 4 2 2 6 2 4 2" xfId="5242" xr:uid="{92093D06-26EE-48EA-A3E8-7EDB0E47F533}"/>
    <cellStyle name="Normal 4 2 2 6 2 4 2 2" xfId="5243" xr:uid="{EC156D7C-A609-49A9-8E6F-5E9790811394}"/>
    <cellStyle name="Normal 4 2 2 6 2 4 2 3" xfId="5244" xr:uid="{D7A0AEB3-F712-48D5-956B-1FB2CF0028A5}"/>
    <cellStyle name="Normal 4 2 2 6 2 4 2 4" xfId="5245" xr:uid="{DF3A701D-6452-4D74-938C-DDE92A9EB266}"/>
    <cellStyle name="Normal 4 2 2 6 2 4 3" xfId="5246" xr:uid="{1731B553-C08A-485B-AF56-91BBCA8E16B0}"/>
    <cellStyle name="Normal 4 2 2 6 2 4 4" xfId="5247" xr:uid="{2308CEEB-4B17-43B1-96A9-910DBAD6A646}"/>
    <cellStyle name="Normal 4 2 2 6 2 4 5" xfId="5248" xr:uid="{F5773624-56F1-4A31-9E90-E2D72522CC4D}"/>
    <cellStyle name="Normal 4 2 2 6 2 5" xfId="5249" xr:uid="{CF0D672D-78A5-4F58-B4DF-3EE9D5474165}"/>
    <cellStyle name="Normal 4 2 2 6 2 5 2" xfId="5250" xr:uid="{A8FE251F-E34D-42D4-9760-ABAB1072BA95}"/>
    <cellStyle name="Normal 4 2 2 6 2 5 3" xfId="5251" xr:uid="{58513FCC-87C7-4D69-B9C7-F6039D858C48}"/>
    <cellStyle name="Normal 4 2 2 6 2 5 4" xfId="5252" xr:uid="{0ED5499D-9D65-4B44-8CAC-01F36D27FBA1}"/>
    <cellStyle name="Normal 4 2 2 6 2 6" xfId="5253" xr:uid="{8B20D43F-FC9C-4E7F-BED2-D0ED5C8D382F}"/>
    <cellStyle name="Normal 4 2 2 6 2 6 2" xfId="5254" xr:uid="{928A7260-7BDA-4345-A148-26A6F67FEC7F}"/>
    <cellStyle name="Normal 4 2 2 6 2 6 3" xfId="5255" xr:uid="{B72C2161-D000-4C64-A4E7-A2F38F5C1E90}"/>
    <cellStyle name="Normal 4 2 2 6 2 6 4" xfId="5256" xr:uid="{D882D2BD-84B9-4BDC-85D2-EAFF5F649380}"/>
    <cellStyle name="Normal 4 2 2 6 2 7" xfId="5257" xr:uid="{14689155-BFD9-40BB-896B-0E963036D856}"/>
    <cellStyle name="Normal 4 2 2 6 2 8" xfId="5258" xr:uid="{934C2AF3-FCB5-4BC1-ACE5-B8EFA94C24F6}"/>
    <cellStyle name="Normal 4 2 2 6 2 9" xfId="5259" xr:uid="{C694DF7F-E4BC-4AA9-A647-1956E02A7E04}"/>
    <cellStyle name="Normal 4 2 2 6 3" xfId="5260" xr:uid="{2C2C444E-140E-4F4C-9103-0EFF7CF2EC0C}"/>
    <cellStyle name="Normal 4 2 2 6 3 2" xfId="5261" xr:uid="{577CB175-0D8B-4CB9-AD0B-DD0957345300}"/>
    <cellStyle name="Normal 4 2 2 6 3 2 2" xfId="5262" xr:uid="{34D681B0-38C2-4576-BEC3-BECC6400EFBB}"/>
    <cellStyle name="Normal 4 2 2 6 3 2 2 2" xfId="5263" xr:uid="{00381FB4-B1B8-4C05-8DCC-C1DC64258349}"/>
    <cellStyle name="Normal 4 2 2 6 3 2 2 2 2" xfId="5264" xr:uid="{7E7D3145-A0A3-4AEC-BAAE-1D562B337F0A}"/>
    <cellStyle name="Normal 4 2 2 6 3 2 2 2 3" xfId="5265" xr:uid="{787BB68C-1657-4EE5-8DD3-DA932F9D93BB}"/>
    <cellStyle name="Normal 4 2 2 6 3 2 2 2 4" xfId="5266" xr:uid="{DE7531A8-884D-4834-BFF1-F74A726437A3}"/>
    <cellStyle name="Normal 4 2 2 6 3 2 2 3" xfId="5267" xr:uid="{5C4913E8-6E53-425B-9990-B15ED51233F5}"/>
    <cellStyle name="Normal 4 2 2 6 3 2 2 4" xfId="5268" xr:uid="{7952E931-6CEC-4026-BBC5-5B82BC61749A}"/>
    <cellStyle name="Normal 4 2 2 6 3 2 2 5" xfId="5269" xr:uid="{F7C453CE-9C92-4A7B-B9D2-7B44E1B1B8C2}"/>
    <cellStyle name="Normal 4 2 2 6 3 2 3" xfId="5270" xr:uid="{A8D18886-020F-416A-9CBB-ECF4BEC9476F}"/>
    <cellStyle name="Normal 4 2 2 6 3 2 3 2" xfId="5271" xr:uid="{B887EB08-BD2D-486E-B47A-8823711712D1}"/>
    <cellStyle name="Normal 4 2 2 6 3 2 3 3" xfId="5272" xr:uid="{98707E2B-8B88-4D7A-A91D-C5CD7C0B2275}"/>
    <cellStyle name="Normal 4 2 2 6 3 2 3 4" xfId="5273" xr:uid="{41AEF24F-3ED2-49AC-9E2E-02A4303CBC4F}"/>
    <cellStyle name="Normal 4 2 2 6 3 2 4" xfId="5274" xr:uid="{D0D3F845-D4AB-4CA1-A3C7-E001D73F218B}"/>
    <cellStyle name="Normal 4 2 2 6 3 2 4 2" xfId="5275" xr:uid="{24884E12-DDBE-4FDC-B886-7B390AB99822}"/>
    <cellStyle name="Normal 4 2 2 6 3 2 4 3" xfId="5276" xr:uid="{4859C8EA-9AD6-410B-8261-EFB9483A7473}"/>
    <cellStyle name="Normal 4 2 2 6 3 2 4 4" xfId="5277" xr:uid="{65268A5B-29C7-49F5-8B96-6640221992BB}"/>
    <cellStyle name="Normal 4 2 2 6 3 2 5" xfId="5278" xr:uid="{2FEEC094-4866-4931-ABDF-4C2978300776}"/>
    <cellStyle name="Normal 4 2 2 6 3 2 6" xfId="5279" xr:uid="{8C7D1D49-7AD5-4389-8F60-F8240F6D74DC}"/>
    <cellStyle name="Normal 4 2 2 6 3 2 7" xfId="5280" xr:uid="{BA9CD57B-C846-45DA-A5B9-8142EC4BF250}"/>
    <cellStyle name="Normal 4 2 2 6 3 3" xfId="5281" xr:uid="{7B267840-9714-4AEA-BCEC-37672408FFD4}"/>
    <cellStyle name="Normal 4 2 2 6 3 3 2" xfId="5282" xr:uid="{C114DBDA-FAF7-48E5-AAEC-C6ED82AC9FDE}"/>
    <cellStyle name="Normal 4 2 2 6 3 3 2 2" xfId="5283" xr:uid="{69098DFB-A280-4E9D-8F49-B67388DFDD71}"/>
    <cellStyle name="Normal 4 2 2 6 3 3 2 3" xfId="5284" xr:uid="{6EF02F55-3B20-4FDA-9DD1-92CA79F04638}"/>
    <cellStyle name="Normal 4 2 2 6 3 3 2 4" xfId="5285" xr:uid="{5B2DCE95-7E9C-4BE3-B354-7DF9DDEA0BFF}"/>
    <cellStyle name="Normal 4 2 2 6 3 3 3" xfId="5286" xr:uid="{F7C7BB2C-9464-42F0-8C8B-A54E0907DD3C}"/>
    <cellStyle name="Normal 4 2 2 6 3 3 4" xfId="5287" xr:uid="{5A81D049-4EF2-406D-BC06-77141CFA8DFF}"/>
    <cellStyle name="Normal 4 2 2 6 3 3 5" xfId="5288" xr:uid="{5F6528AD-77D9-4810-9A9E-838040BB9EB1}"/>
    <cellStyle name="Normal 4 2 2 6 3 4" xfId="5289" xr:uid="{6BFE8F59-9C20-4BA5-BA82-419F195BEDD5}"/>
    <cellStyle name="Normal 4 2 2 6 3 4 2" xfId="5290" xr:uid="{854D3C4C-0B3A-4951-89C4-007B8F05DA51}"/>
    <cellStyle name="Normal 4 2 2 6 3 4 3" xfId="5291" xr:uid="{7D71AAD4-24CD-4BFD-B3CE-106767BA94B3}"/>
    <cellStyle name="Normal 4 2 2 6 3 4 4" xfId="5292" xr:uid="{A448C670-1BD9-49B8-9CF2-29C1B59CEA23}"/>
    <cellStyle name="Normal 4 2 2 6 3 5" xfId="5293" xr:uid="{2695E632-A8DC-408A-A1ED-75DCC1CDD39A}"/>
    <cellStyle name="Normal 4 2 2 6 3 5 2" xfId="5294" xr:uid="{5B4569F0-3DF7-4B78-9E8A-C05CEF3A111A}"/>
    <cellStyle name="Normal 4 2 2 6 3 5 3" xfId="5295" xr:uid="{323A6EB4-6A74-43BB-B018-4853D9BE5A67}"/>
    <cellStyle name="Normal 4 2 2 6 3 5 4" xfId="5296" xr:uid="{7000B15D-3580-4E85-BD38-B04F1975E384}"/>
    <cellStyle name="Normal 4 2 2 6 3 6" xfId="5297" xr:uid="{600E821F-72DB-4296-92D3-6D83C4C7B197}"/>
    <cellStyle name="Normal 4 2 2 6 3 7" xfId="5298" xr:uid="{C7527BCC-D12D-461C-A933-BEE22CC2E501}"/>
    <cellStyle name="Normal 4 2 2 6 3 8" xfId="5299" xr:uid="{E7FEB3E9-951D-4357-81BC-24718201AF29}"/>
    <cellStyle name="Normal 4 2 2 6 4" xfId="5300" xr:uid="{B40F1DA5-31E2-4578-B07B-B783BAB5A74C}"/>
    <cellStyle name="Normal 4 2 2 6 4 2" xfId="5301" xr:uid="{9687C769-2B82-47AA-8D5E-B2F31A8E6DA0}"/>
    <cellStyle name="Normal 4 2 2 6 4 2 2" xfId="5302" xr:uid="{81D96C53-794C-4D1E-BC44-875785C30116}"/>
    <cellStyle name="Normal 4 2 2 6 4 2 2 2" xfId="5303" xr:uid="{83DBCA54-3C30-4174-9312-3E8F02F22877}"/>
    <cellStyle name="Normal 4 2 2 6 4 2 2 3" xfId="5304" xr:uid="{56F4E8C8-471B-4448-AD7A-D5977735F0FE}"/>
    <cellStyle name="Normal 4 2 2 6 4 2 2 4" xfId="5305" xr:uid="{9864C0D6-AB42-443A-9789-7085C8C6C8D2}"/>
    <cellStyle name="Normal 4 2 2 6 4 2 3" xfId="5306" xr:uid="{334C2A88-00DA-487C-99E6-343E998E90C2}"/>
    <cellStyle name="Normal 4 2 2 6 4 2 4" xfId="5307" xr:uid="{B001EF12-FED3-40E8-B2FA-E2D20F43B3E8}"/>
    <cellStyle name="Normal 4 2 2 6 4 2 5" xfId="5308" xr:uid="{5DEFA82D-DF0E-4D22-8DA6-28F70C7B3BD3}"/>
    <cellStyle name="Normal 4 2 2 6 4 3" xfId="5309" xr:uid="{ED0D1B72-1F75-4317-90CC-75B75BB3891F}"/>
    <cellStyle name="Normal 4 2 2 6 4 3 2" xfId="5310" xr:uid="{2D3F718E-F8A8-4BDA-9F2E-958D9C639B4C}"/>
    <cellStyle name="Normal 4 2 2 6 4 3 3" xfId="5311" xr:uid="{A49D3BA7-1C78-4AE3-BD05-DCEAC2BE8959}"/>
    <cellStyle name="Normal 4 2 2 6 4 3 4" xfId="5312" xr:uid="{E30D1968-723D-4B2E-8112-3289471E3984}"/>
    <cellStyle name="Normal 4 2 2 6 4 4" xfId="5313" xr:uid="{60D1734C-1CBE-4B2F-9590-0E30C23B3231}"/>
    <cellStyle name="Normal 4 2 2 6 4 4 2" xfId="5314" xr:uid="{B3C4DE34-754F-4EF6-82E5-9DFC9D238773}"/>
    <cellStyle name="Normal 4 2 2 6 4 4 3" xfId="5315" xr:uid="{0BB8899E-A5A2-459E-80C5-15A09690AD08}"/>
    <cellStyle name="Normal 4 2 2 6 4 4 4" xfId="5316" xr:uid="{4B89777E-E5C0-48FB-B61D-A3913D4FC7FC}"/>
    <cellStyle name="Normal 4 2 2 6 4 5" xfId="5317" xr:uid="{D3E73137-DEF7-47B7-92C6-0E10421DFB27}"/>
    <cellStyle name="Normal 4 2 2 6 4 6" xfId="5318" xr:uid="{39C142EC-4B75-4743-9540-BDEE83164C3A}"/>
    <cellStyle name="Normal 4 2 2 6 4 7" xfId="5319" xr:uid="{6A9F41F2-2442-439A-B0E7-C4913DF25EF5}"/>
    <cellStyle name="Normal 4 2 2 6 5" xfId="5320" xr:uid="{E24930CA-3FCF-473A-9BDF-C4EEF2EFABFA}"/>
    <cellStyle name="Normal 4 2 2 6 5 2" xfId="5321" xr:uid="{D4595D33-FE16-437B-A2C4-A6F77BA7FD5F}"/>
    <cellStyle name="Normal 4 2 2 6 5 2 2" xfId="5322" xr:uid="{36F73D2A-A343-435F-A0F7-4943D7FE2209}"/>
    <cellStyle name="Normal 4 2 2 6 5 2 3" xfId="5323" xr:uid="{E56BBA61-9E1F-408C-964D-B317EFEEF9B1}"/>
    <cellStyle name="Normal 4 2 2 6 5 2 4" xfId="5324" xr:uid="{724F4248-0B8A-4922-8479-B22C1AFB3968}"/>
    <cellStyle name="Normal 4 2 2 6 5 3" xfId="5325" xr:uid="{D6F7BBAA-BCF6-449F-B3E6-CA51141969BE}"/>
    <cellStyle name="Normal 4 2 2 6 5 4" xfId="5326" xr:uid="{76DD4346-1EEB-40F5-B92D-F8A4F41867FC}"/>
    <cellStyle name="Normal 4 2 2 6 5 5" xfId="5327" xr:uid="{8B2DDF5E-3B60-4DAA-B67C-8FD391D9ABED}"/>
    <cellStyle name="Normal 4 2 2 6 6" xfId="5328" xr:uid="{35503671-B939-4848-A94F-4FAEB3300413}"/>
    <cellStyle name="Normal 4 2 2 6 6 2" xfId="5329" xr:uid="{E8A00E0E-C71C-4155-9BF8-CCFE1F1D2A97}"/>
    <cellStyle name="Normal 4 2 2 6 6 3" xfId="5330" xr:uid="{103E57EE-5F78-43D9-9107-DB933F7C2655}"/>
    <cellStyle name="Normal 4 2 2 6 6 4" xfId="5331" xr:uid="{40965003-CE0D-47E7-8456-2241670F1FC3}"/>
    <cellStyle name="Normal 4 2 2 6 7" xfId="5332" xr:uid="{8C259796-07EC-4F5E-A27B-CEB12B2DDB52}"/>
    <cellStyle name="Normal 4 2 2 6 7 2" xfId="5333" xr:uid="{26EFEE95-CE89-46E5-A8FF-7F0614A02E28}"/>
    <cellStyle name="Normal 4 2 2 6 7 3" xfId="5334" xr:uid="{55FB36CE-0A43-4118-9B10-50ED38116C00}"/>
    <cellStyle name="Normal 4 2 2 6 7 4" xfId="5335" xr:uid="{5283E370-CAD0-448E-BC67-A2E84B7736C1}"/>
    <cellStyle name="Normal 4 2 2 6 8" xfId="5336" xr:uid="{11BCD462-4972-4140-9521-32126C3745A3}"/>
    <cellStyle name="Normal 4 2 2 6 9" xfId="5337" xr:uid="{8787A71F-02A8-46F2-80A9-2B009F572974}"/>
    <cellStyle name="Normal 4 2 2 7" xfId="5338" xr:uid="{FBE8241F-44D9-447A-B3A7-2965EC8BFFF1}"/>
    <cellStyle name="Normal 4 2 2 7 2" xfId="5339" xr:uid="{25FCF648-D7B8-4FF5-AD5E-83E1C06A62BE}"/>
    <cellStyle name="Normal 4 2 2 7 2 2" xfId="5340" xr:uid="{9B412538-91E5-41D3-9A75-53A9CF4BB34C}"/>
    <cellStyle name="Normal 4 2 2 7 2 2 2" xfId="5341" xr:uid="{88C11D1F-D640-476F-9FAC-20FD667D14CE}"/>
    <cellStyle name="Normal 4 2 2 7 2 2 2 2" xfId="5342" xr:uid="{68BC1AD3-1909-479A-A347-8B9B6870BED2}"/>
    <cellStyle name="Normal 4 2 2 7 2 2 2 2 2" xfId="5343" xr:uid="{CDB9F864-56E1-447B-9EE5-80EE2E86FC26}"/>
    <cellStyle name="Normal 4 2 2 7 2 2 2 2 3" xfId="5344" xr:uid="{0BF61B0C-7E32-499B-A7A1-67330D1D8E10}"/>
    <cellStyle name="Normal 4 2 2 7 2 2 2 2 4" xfId="5345" xr:uid="{8E10C08E-6D31-42CF-92DE-50F6267CCEBD}"/>
    <cellStyle name="Normal 4 2 2 7 2 2 2 3" xfId="5346" xr:uid="{95846CBF-8978-48CF-907F-41A26A504BA7}"/>
    <cellStyle name="Normal 4 2 2 7 2 2 2 4" xfId="5347" xr:uid="{1CFBF0D2-7B44-4136-AE46-1DB6476AC80C}"/>
    <cellStyle name="Normal 4 2 2 7 2 2 2 5" xfId="5348" xr:uid="{15DEE44D-79AB-4EB6-9A1C-8F72A96B20E9}"/>
    <cellStyle name="Normal 4 2 2 7 2 2 3" xfId="5349" xr:uid="{9206F06E-E8CC-41C5-ACBE-A84F4E04FB22}"/>
    <cellStyle name="Normal 4 2 2 7 2 2 3 2" xfId="5350" xr:uid="{80214A0E-A9C7-4B56-8EB3-D20B2873BD9E}"/>
    <cellStyle name="Normal 4 2 2 7 2 2 3 3" xfId="5351" xr:uid="{EA7F6BB1-191E-4412-AEFD-DF7D6C905B7E}"/>
    <cellStyle name="Normal 4 2 2 7 2 2 3 4" xfId="5352" xr:uid="{C1BC2311-6A70-4EE6-8CCF-6F6E2E7C0FDC}"/>
    <cellStyle name="Normal 4 2 2 7 2 2 4" xfId="5353" xr:uid="{A417EA19-D03F-4922-BD0A-512056360210}"/>
    <cellStyle name="Normal 4 2 2 7 2 2 4 2" xfId="5354" xr:uid="{391E3756-527A-4FCA-8D4D-D5DC5D2C7ACE}"/>
    <cellStyle name="Normal 4 2 2 7 2 2 4 3" xfId="5355" xr:uid="{4D158431-A52E-4C84-BD05-EC455DB22AB8}"/>
    <cellStyle name="Normal 4 2 2 7 2 2 4 4" xfId="5356" xr:uid="{ED48C9DF-05C6-42F6-965F-D4E08E69B84B}"/>
    <cellStyle name="Normal 4 2 2 7 2 2 5" xfId="5357" xr:uid="{1FA4E812-E652-4991-B8F3-257CD95F9DD3}"/>
    <cellStyle name="Normal 4 2 2 7 2 2 6" xfId="5358" xr:uid="{6C533045-01BB-4DED-9A2C-E34A248B5AB0}"/>
    <cellStyle name="Normal 4 2 2 7 2 2 7" xfId="5359" xr:uid="{464F4EE0-9E61-4D91-9924-A16C13E3CE5A}"/>
    <cellStyle name="Normal 4 2 2 7 2 3" xfId="5360" xr:uid="{022FEAB2-4A37-49FF-89E3-C2CF59B54423}"/>
    <cellStyle name="Normal 4 2 2 7 2 3 2" xfId="5361" xr:uid="{82907D17-C572-4F52-A54B-8A8FA98FB1A3}"/>
    <cellStyle name="Normal 4 2 2 7 2 3 2 2" xfId="5362" xr:uid="{F7003366-6FB5-4C98-BB00-0F7A027949BD}"/>
    <cellStyle name="Normal 4 2 2 7 2 3 2 3" xfId="5363" xr:uid="{0C21BB5A-3E17-4A5B-BEC9-48B5F9363DB7}"/>
    <cellStyle name="Normal 4 2 2 7 2 3 2 4" xfId="5364" xr:uid="{B6ADE033-580D-4CC8-81FB-E41F065BEECB}"/>
    <cellStyle name="Normal 4 2 2 7 2 3 3" xfId="5365" xr:uid="{7B3A3557-7FA9-4F62-8B6A-F52DD34B4BE6}"/>
    <cellStyle name="Normal 4 2 2 7 2 3 4" xfId="5366" xr:uid="{21EB45FF-D05B-4A45-A442-CEB8009C2F66}"/>
    <cellStyle name="Normal 4 2 2 7 2 3 5" xfId="5367" xr:uid="{5E40D669-D54C-4CDE-98B3-75D4AF5552DA}"/>
    <cellStyle name="Normal 4 2 2 7 2 4" xfId="5368" xr:uid="{5527A3B1-55A5-4B00-AAD3-869EDB8B17D0}"/>
    <cellStyle name="Normal 4 2 2 7 2 4 2" xfId="5369" xr:uid="{F255D6B0-B1B2-4CBC-B97B-FA6FA3075931}"/>
    <cellStyle name="Normal 4 2 2 7 2 4 3" xfId="5370" xr:uid="{23EA9F0E-F8C9-415C-9785-6B9CA8C4381C}"/>
    <cellStyle name="Normal 4 2 2 7 2 4 4" xfId="5371" xr:uid="{D2FC4CC3-FD84-46A5-8CD4-E80EF7825E11}"/>
    <cellStyle name="Normal 4 2 2 7 2 5" xfId="5372" xr:uid="{71DCE681-A801-4432-80A7-029A9D29B21A}"/>
    <cellStyle name="Normal 4 2 2 7 2 5 2" xfId="5373" xr:uid="{169C270F-637A-4A32-ABA0-7D924D2DD4D4}"/>
    <cellStyle name="Normal 4 2 2 7 2 5 3" xfId="5374" xr:uid="{1299F91B-1AB6-49C5-83D0-043DE45212F2}"/>
    <cellStyle name="Normal 4 2 2 7 2 5 4" xfId="5375" xr:uid="{96D278B9-4D1C-4242-80DA-FBDE398834EB}"/>
    <cellStyle name="Normal 4 2 2 7 2 6" xfId="5376" xr:uid="{3C0A1E25-3D53-4226-97BE-EAC24BD8D998}"/>
    <cellStyle name="Normal 4 2 2 7 2 7" xfId="5377" xr:uid="{0B24BF7B-5A60-4340-9C75-EF2629E4317F}"/>
    <cellStyle name="Normal 4 2 2 7 2 8" xfId="5378" xr:uid="{DFAE59A9-9348-4026-9967-8EF8AB3577F4}"/>
    <cellStyle name="Normal 4 2 2 7 3" xfId="5379" xr:uid="{94FDF27E-5014-413C-8F46-EBCE32FC2BEE}"/>
    <cellStyle name="Normal 4 2 2 7 3 2" xfId="5380" xr:uid="{CECA3F61-85E6-45A7-ABEC-612F0212337B}"/>
    <cellStyle name="Normal 4 2 2 7 3 2 2" xfId="5381" xr:uid="{4C8437F7-9402-4B87-9500-17B88C350355}"/>
    <cellStyle name="Normal 4 2 2 7 3 2 2 2" xfId="5382" xr:uid="{370B542A-3E0F-439C-A9B5-DC086D4D2C37}"/>
    <cellStyle name="Normal 4 2 2 7 3 2 2 3" xfId="5383" xr:uid="{9484CFB2-762D-4D69-9E81-D6C848A17204}"/>
    <cellStyle name="Normal 4 2 2 7 3 2 2 4" xfId="5384" xr:uid="{0791978D-0604-4228-8BEB-ACD43063EE09}"/>
    <cellStyle name="Normal 4 2 2 7 3 2 3" xfId="5385" xr:uid="{8C8FC998-6390-4A54-8C11-F222311B1753}"/>
    <cellStyle name="Normal 4 2 2 7 3 2 4" xfId="5386" xr:uid="{0F4D9976-9708-4789-82BA-49B860E9BE2F}"/>
    <cellStyle name="Normal 4 2 2 7 3 2 5" xfId="5387" xr:uid="{65430E97-92D1-41D5-8BA6-117C4C416F62}"/>
    <cellStyle name="Normal 4 2 2 7 3 3" xfId="5388" xr:uid="{C3D2A219-6066-4092-814E-DB9841266B8C}"/>
    <cellStyle name="Normal 4 2 2 7 3 3 2" xfId="5389" xr:uid="{905A42F6-0C1F-4BDC-AE8B-B4A6908D5F68}"/>
    <cellStyle name="Normal 4 2 2 7 3 3 3" xfId="5390" xr:uid="{668682BD-44D5-4A5F-B464-8E55D3E1ED15}"/>
    <cellStyle name="Normal 4 2 2 7 3 3 4" xfId="5391" xr:uid="{F82496DE-489A-4A22-A924-C761C80331A5}"/>
    <cellStyle name="Normal 4 2 2 7 3 4" xfId="5392" xr:uid="{A29B2EC7-31A4-4C13-9D7C-38D8BCAADFA0}"/>
    <cellStyle name="Normal 4 2 2 7 3 4 2" xfId="5393" xr:uid="{C11932FF-6F34-4AAA-8A92-809DCC420E2A}"/>
    <cellStyle name="Normal 4 2 2 7 3 4 3" xfId="5394" xr:uid="{739C79F0-9ABB-4DCD-AD50-52D4211710A9}"/>
    <cellStyle name="Normal 4 2 2 7 3 4 4" xfId="5395" xr:uid="{64C9DB47-ADB4-4044-86E6-52E00AEAB2E3}"/>
    <cellStyle name="Normal 4 2 2 7 3 5" xfId="5396" xr:uid="{D4B71DCF-4529-4841-BED9-CB2C2C326614}"/>
    <cellStyle name="Normal 4 2 2 7 3 6" xfId="5397" xr:uid="{8C4FA1D4-5D99-4206-A2D7-59E1F81E0BDE}"/>
    <cellStyle name="Normal 4 2 2 7 3 7" xfId="5398" xr:uid="{200A72F1-98EC-4C51-B270-335431CD3676}"/>
    <cellStyle name="Normal 4 2 2 7 4" xfId="5399" xr:uid="{5A07D101-699F-4D42-8B91-A9897D0D2AE1}"/>
    <cellStyle name="Normal 4 2 2 7 4 2" xfId="5400" xr:uid="{15DB46E4-08AE-42EC-BEF8-DEDD02CFEB8F}"/>
    <cellStyle name="Normal 4 2 2 7 4 2 2" xfId="5401" xr:uid="{01963AE4-EF3B-4F02-9085-4FFBDF8B362B}"/>
    <cellStyle name="Normal 4 2 2 7 4 2 3" xfId="5402" xr:uid="{0D9CA3ED-37C0-4A70-8AC5-2E310BA4BD4D}"/>
    <cellStyle name="Normal 4 2 2 7 4 2 4" xfId="5403" xr:uid="{75BF0949-860F-419F-A6BE-E85E1345BBB1}"/>
    <cellStyle name="Normal 4 2 2 7 4 3" xfId="5404" xr:uid="{E87F1C4D-7398-4A70-9199-ED20F3667FC9}"/>
    <cellStyle name="Normal 4 2 2 7 4 4" xfId="5405" xr:uid="{515D8023-A312-45F2-87AF-5A6D073D585D}"/>
    <cellStyle name="Normal 4 2 2 7 4 5" xfId="5406" xr:uid="{CA967883-BFDD-4B82-BA72-6C2B04BFBB60}"/>
    <cellStyle name="Normal 4 2 2 7 5" xfId="5407" xr:uid="{0A576277-DB98-4D9E-A106-832BB191EA59}"/>
    <cellStyle name="Normal 4 2 2 7 5 2" xfId="5408" xr:uid="{25027A32-B5F0-4B9D-BBC3-3F49C075F384}"/>
    <cellStyle name="Normal 4 2 2 7 5 3" xfId="5409" xr:uid="{CADA2D31-4A63-420B-A013-A8B5B66AE7C7}"/>
    <cellStyle name="Normal 4 2 2 7 5 4" xfId="5410" xr:uid="{8011ADAE-C754-4723-8414-E70B56A8C8D5}"/>
    <cellStyle name="Normal 4 2 2 7 6" xfId="5411" xr:uid="{09C7B290-53D7-4D44-A884-21467B5CDE48}"/>
    <cellStyle name="Normal 4 2 2 7 6 2" xfId="5412" xr:uid="{2C5CE20F-67C4-4D8B-8D75-17C1D1405568}"/>
    <cellStyle name="Normal 4 2 2 7 6 3" xfId="5413" xr:uid="{EB6FB6AC-D822-4342-84D7-1A73D2E979C7}"/>
    <cellStyle name="Normal 4 2 2 7 6 4" xfId="5414" xr:uid="{3AF1EBEA-2376-4452-B7B2-61B3F205DC45}"/>
    <cellStyle name="Normal 4 2 2 7 7" xfId="5415" xr:uid="{74FCFF6B-7EC2-401E-AB75-037F616FED08}"/>
    <cellStyle name="Normal 4 2 2 7 8" xfId="5416" xr:uid="{D3CED42F-6655-433F-91C8-E85856F7BFF9}"/>
    <cellStyle name="Normal 4 2 2 7 9" xfId="5417" xr:uid="{BE02CC8D-BE2F-4D2D-AF58-9B7E5CAD0D60}"/>
    <cellStyle name="Normal 4 2 2 8" xfId="5418" xr:uid="{7AEBCA02-01B1-47DD-83CF-6ECCD48F99F8}"/>
    <cellStyle name="Normal 4 2 2 8 2" xfId="5419" xr:uid="{46EB28A1-538C-4665-8732-BD8A909B456B}"/>
    <cellStyle name="Normal 4 2 2 8 2 2" xfId="5420" xr:uid="{15310581-2434-4548-9AFD-5BF8DC752A85}"/>
    <cellStyle name="Normal 4 2 2 8 2 2 2" xfId="5421" xr:uid="{20F83A12-5FD7-46CC-ACFF-8E2686438606}"/>
    <cellStyle name="Normal 4 2 2 8 2 2 2 2" xfId="5422" xr:uid="{D36B166A-73C0-43FE-BE75-8071697B6347}"/>
    <cellStyle name="Normal 4 2 2 8 2 2 2 3" xfId="5423" xr:uid="{6B33DD5C-7333-4D8D-B7F3-5B1D4C21D5CF}"/>
    <cellStyle name="Normal 4 2 2 8 2 2 2 4" xfId="5424" xr:uid="{CE23A787-A676-422A-8724-B670ABDDB17C}"/>
    <cellStyle name="Normal 4 2 2 8 2 2 3" xfId="5425" xr:uid="{5374E12C-038E-429E-AA03-A74C11BE28B5}"/>
    <cellStyle name="Normal 4 2 2 8 2 2 4" xfId="5426" xr:uid="{F4193DDC-EBD6-4B2A-BBEE-BDBAE079DDB5}"/>
    <cellStyle name="Normal 4 2 2 8 2 2 5" xfId="5427" xr:uid="{AA61086A-C6E2-430D-9D6D-F0179B541F52}"/>
    <cellStyle name="Normal 4 2 2 8 2 3" xfId="5428" xr:uid="{8161A768-4895-47F6-87E2-35A5CAF86531}"/>
    <cellStyle name="Normal 4 2 2 8 2 3 2" xfId="5429" xr:uid="{EF64A448-D92D-403E-897C-84FA9852082E}"/>
    <cellStyle name="Normal 4 2 2 8 2 3 3" xfId="5430" xr:uid="{754389B3-CD8D-4CD7-9910-C5B505F01D09}"/>
    <cellStyle name="Normal 4 2 2 8 2 3 4" xfId="5431" xr:uid="{43FC8AC2-3085-4D41-AC71-C6F3A93AD099}"/>
    <cellStyle name="Normal 4 2 2 8 2 4" xfId="5432" xr:uid="{4BC2CA9B-3F1C-4A3A-AF0F-F194A324DB18}"/>
    <cellStyle name="Normal 4 2 2 8 2 4 2" xfId="5433" xr:uid="{6402F1F1-69CE-4CF0-86CC-39E6C5F4DD20}"/>
    <cellStyle name="Normal 4 2 2 8 2 4 3" xfId="5434" xr:uid="{E27AC4DB-D593-4151-A5E6-ED394CD71396}"/>
    <cellStyle name="Normal 4 2 2 8 2 4 4" xfId="5435" xr:uid="{4495E2DB-CDFD-4860-A38B-0E2187E6AB94}"/>
    <cellStyle name="Normal 4 2 2 8 2 5" xfId="5436" xr:uid="{078DC0BF-CA29-4095-BFC6-978ED6928F1A}"/>
    <cellStyle name="Normal 4 2 2 8 2 6" xfId="5437" xr:uid="{443876F9-BFB0-4D48-9266-13CD02F77D82}"/>
    <cellStyle name="Normal 4 2 2 8 2 7" xfId="5438" xr:uid="{EF8AD3D9-6853-4053-9EED-F792EF574463}"/>
    <cellStyle name="Normal 4 2 2 8 3" xfId="5439" xr:uid="{EEFFD039-E188-4EF3-B3A5-F206B8D7F58C}"/>
    <cellStyle name="Normal 4 2 2 8 3 2" xfId="5440" xr:uid="{98D2DA31-1790-477E-82BE-287DE717A0C9}"/>
    <cellStyle name="Normal 4 2 2 8 3 2 2" xfId="5441" xr:uid="{AAC1792B-D35D-4D5B-BEF7-EBC7173B4D39}"/>
    <cellStyle name="Normal 4 2 2 8 3 2 3" xfId="5442" xr:uid="{7EB4F15B-F9BE-46B2-BD89-C3D80CBA4113}"/>
    <cellStyle name="Normal 4 2 2 8 3 2 4" xfId="5443" xr:uid="{F4A87D10-D36A-480E-B168-C83C81A90A42}"/>
    <cellStyle name="Normal 4 2 2 8 3 3" xfId="5444" xr:uid="{C3325EBD-D853-48FA-B91E-566AA8F501D8}"/>
    <cellStyle name="Normal 4 2 2 8 3 4" xfId="5445" xr:uid="{FEA828E3-4C36-471B-A66F-D2665097D793}"/>
    <cellStyle name="Normal 4 2 2 8 3 5" xfId="5446" xr:uid="{39DFBE03-3F14-4134-B112-779CA3C926FE}"/>
    <cellStyle name="Normal 4 2 2 8 4" xfId="5447" xr:uid="{FCA02C5D-DEBB-4A39-B80F-55039714E570}"/>
    <cellStyle name="Normal 4 2 2 8 4 2" xfId="5448" xr:uid="{F239BCA9-54D5-4AE2-AFBD-93D269F9DA5F}"/>
    <cellStyle name="Normal 4 2 2 8 4 3" xfId="5449" xr:uid="{75BEF069-E9C7-4EC7-B5E9-670E6848EC97}"/>
    <cellStyle name="Normal 4 2 2 8 4 4" xfId="5450" xr:uid="{E86502A7-A4BA-442E-8BBE-AD5C6360D726}"/>
    <cellStyle name="Normal 4 2 2 8 5" xfId="5451" xr:uid="{8425B7E7-A934-483F-8908-7509ECAFF6D6}"/>
    <cellStyle name="Normal 4 2 2 8 5 2" xfId="5452" xr:uid="{B1AB2D6A-BA0A-4865-8CA4-B15612F86BAB}"/>
    <cellStyle name="Normal 4 2 2 8 5 3" xfId="5453" xr:uid="{FD58530D-BE2D-481D-929F-C8DCD97A38D7}"/>
    <cellStyle name="Normal 4 2 2 8 5 4" xfId="5454" xr:uid="{79BF1198-36E8-48FB-BFDF-638A43BAC74D}"/>
    <cellStyle name="Normal 4 2 2 8 6" xfId="5455" xr:uid="{080E3410-B99F-4D22-BCB9-009D6AED2C5B}"/>
    <cellStyle name="Normal 4 2 2 8 7" xfId="5456" xr:uid="{3A6737E7-70B8-4E41-A2A5-87A24F7AC7BA}"/>
    <cellStyle name="Normal 4 2 2 8 8" xfId="5457" xr:uid="{9B6FC536-6C40-45FE-B1F1-C0927FB7BA93}"/>
    <cellStyle name="Normal 4 2 2 9" xfId="5458" xr:uid="{B0BA2D7A-958E-4BC4-9AB3-C47D417EC3F8}"/>
    <cellStyle name="Normal 4 2 2 9 2" xfId="5459" xr:uid="{F932AF39-145E-4588-A21D-EC4FFB768268}"/>
    <cellStyle name="Normal 4 2 2 9 2 2" xfId="5460" xr:uid="{410F670B-C529-4463-83C7-3D47C167F7E9}"/>
    <cellStyle name="Normal 4 2 2 9 2 2 2" xfId="5461" xr:uid="{3F40CB65-585A-4BC6-BBFD-73364F1AF69D}"/>
    <cellStyle name="Normal 4 2 2 9 2 2 3" xfId="5462" xr:uid="{AF41687E-E2F8-4AE2-BCE5-0308BAEE5E49}"/>
    <cellStyle name="Normal 4 2 2 9 2 2 4" xfId="5463" xr:uid="{158E9460-E1A7-47C9-8C0D-0A5548DD60C7}"/>
    <cellStyle name="Normal 4 2 2 9 2 3" xfId="5464" xr:uid="{04C4E06B-44F6-476E-B8AE-3A05E309067F}"/>
    <cellStyle name="Normal 4 2 2 9 2 4" xfId="5465" xr:uid="{F9D8F2B1-B358-4824-8A31-F2EFBBDAE7B2}"/>
    <cellStyle name="Normal 4 2 2 9 2 5" xfId="5466" xr:uid="{B88F53F0-9FC1-4D81-9276-CC8E7B8682CC}"/>
    <cellStyle name="Normal 4 2 2 9 3" xfId="5467" xr:uid="{6714D677-434C-4F62-BEAD-972645A3A846}"/>
    <cellStyle name="Normal 4 2 2 9 3 2" xfId="5468" xr:uid="{00713866-CF8C-4A3C-9D43-61712255FDB8}"/>
    <cellStyle name="Normal 4 2 2 9 3 3" xfId="5469" xr:uid="{463BF9BA-56B3-4024-AD5C-A679AC7A8214}"/>
    <cellStyle name="Normal 4 2 2 9 3 4" xfId="5470" xr:uid="{0DEBC83D-59B1-4057-9F0D-96E4B265E337}"/>
    <cellStyle name="Normal 4 2 2 9 4" xfId="5471" xr:uid="{7982CECD-9487-43DD-AD09-B132FD1C3902}"/>
    <cellStyle name="Normal 4 2 2 9 4 2" xfId="5472" xr:uid="{B70243D4-EE16-4414-8918-24BF25B7368F}"/>
    <cellStyle name="Normal 4 2 2 9 4 3" xfId="5473" xr:uid="{CA129BD6-41B7-43B6-8D8C-4519B73EC79B}"/>
    <cellStyle name="Normal 4 2 2 9 4 4" xfId="5474" xr:uid="{8781602C-575D-4607-BF59-B3154D8A9B13}"/>
    <cellStyle name="Normal 4 2 2 9 5" xfId="5475" xr:uid="{81D6FEBD-C417-4F6D-9CF0-5AA9059383B7}"/>
    <cellStyle name="Normal 4 2 2 9 6" xfId="5476" xr:uid="{17B70D55-B1A9-4E9A-941D-19B1111E6B46}"/>
    <cellStyle name="Normal 4 2 2 9 7" xfId="5477" xr:uid="{D285689D-38C8-4706-979F-70CD20155E6C}"/>
    <cellStyle name="Normal 4 2 3" xfId="5478" xr:uid="{63C9B1CB-3277-4C51-A548-F1DA09020E66}"/>
    <cellStyle name="Normal 4 2 3 10" xfId="5479" xr:uid="{E2F164DE-1DEE-44F1-BE5E-DF642AB32754}"/>
    <cellStyle name="Normal 4 2 3 10 2" xfId="5480" xr:uid="{282594F6-255B-4420-865A-C2AF9ABD576C}"/>
    <cellStyle name="Normal 4 2 3 10 3" xfId="5481" xr:uid="{EFF4F39A-5E13-4C0C-98C8-D734E7FBF50A}"/>
    <cellStyle name="Normal 4 2 3 10 4" xfId="5482" xr:uid="{B4B4E49C-7FD2-49C1-A96F-B92F934392D9}"/>
    <cellStyle name="Normal 4 2 3 11" xfId="5483" xr:uid="{CFEF97F8-DAB2-4035-8999-6DF423EE0BDB}"/>
    <cellStyle name="Normal 4 2 3 11 2" xfId="5484" xr:uid="{4B907078-FEBA-48E4-95D7-11B168BA4B02}"/>
    <cellStyle name="Normal 4 2 3 11 3" xfId="5485" xr:uid="{31A2E857-C345-4161-8D88-BEFD0523B114}"/>
    <cellStyle name="Normal 4 2 3 11 4" xfId="5486" xr:uid="{980D3155-01F3-4017-BE76-0106D7E7363B}"/>
    <cellStyle name="Normal 4 2 3 12" xfId="5487" xr:uid="{44E99EC1-3832-4C53-B080-81E71E6B0353}"/>
    <cellStyle name="Normal 4 2 3 13" xfId="5488" xr:uid="{B456EB74-F11F-49E8-98B1-11F8E0FDF53B}"/>
    <cellStyle name="Normal 4 2 3 14" xfId="5489" xr:uid="{8E5BCFF3-1360-46C6-9A0A-4DA2F6951CB9}"/>
    <cellStyle name="Normal 4 2 3 2" xfId="5490" xr:uid="{0CF54D21-1A75-46F2-8BC3-C65E357976DF}"/>
    <cellStyle name="Normal 4 2 3 2 10" xfId="5491" xr:uid="{00908D6C-0A88-4525-B3C1-666690250454}"/>
    <cellStyle name="Normal 4 2 3 2 10 2" xfId="5492" xr:uid="{9C21638D-80FA-436E-9C53-4E9301F385D8}"/>
    <cellStyle name="Normal 4 2 3 2 10 3" xfId="5493" xr:uid="{4357609B-9C8A-47C9-831F-FEC2CD520002}"/>
    <cellStyle name="Normal 4 2 3 2 10 4" xfId="5494" xr:uid="{4929197E-CE51-4845-85F6-966C75E335C8}"/>
    <cellStyle name="Normal 4 2 3 2 11" xfId="5495" xr:uid="{A7D70643-7589-4357-A7CD-0092ED221012}"/>
    <cellStyle name="Normal 4 2 3 2 12" xfId="5496" xr:uid="{5C95E96F-7763-4B09-91BD-040EC6BFBE14}"/>
    <cellStyle name="Normal 4 2 3 2 13" xfId="5497" xr:uid="{C71AFAF5-2848-406A-96A2-3C0E1FE4E812}"/>
    <cellStyle name="Normal 4 2 3 2 2" xfId="5498" xr:uid="{6EDF9695-3440-48C2-BCA6-4F89A9A515E9}"/>
    <cellStyle name="Normal 4 2 3 2 2 10" xfId="5499" xr:uid="{67BFB018-4806-46F4-8BD0-48916FE390AB}"/>
    <cellStyle name="Normal 4 2 3 2 2 11" xfId="5500" xr:uid="{A90EB263-0D6D-4BFA-A931-CE255129EE36}"/>
    <cellStyle name="Normal 4 2 3 2 2 12" xfId="5501" xr:uid="{95B10ECF-6953-42EC-BB73-2D998F925603}"/>
    <cellStyle name="Normal 4 2 3 2 2 2" xfId="5502" xr:uid="{9FB4181E-8729-4673-8BDC-4FCCEF4AD357}"/>
    <cellStyle name="Normal 4 2 3 2 2 2 10" xfId="5503" xr:uid="{65181EC6-32C3-4D12-A38D-4DA0E3E9ACC0}"/>
    <cellStyle name="Normal 4 2 3 2 2 2 2" xfId="5504" xr:uid="{3B439E84-64AF-4B50-8E23-854AEE740362}"/>
    <cellStyle name="Normal 4 2 3 2 2 2 2 2" xfId="5505" xr:uid="{E97D0305-02B5-4E4D-A169-8F591F2F017A}"/>
    <cellStyle name="Normal 4 2 3 2 2 2 2 2 2" xfId="5506" xr:uid="{C058BC7B-112F-493F-BE63-536304AB131E}"/>
    <cellStyle name="Normal 4 2 3 2 2 2 2 2 2 2" xfId="5507" xr:uid="{2F65C9A0-A403-445B-8664-244C51C97413}"/>
    <cellStyle name="Normal 4 2 3 2 2 2 2 2 2 2 2" xfId="5508" xr:uid="{D857D525-79DB-4653-9CDD-DF2036346907}"/>
    <cellStyle name="Normal 4 2 3 2 2 2 2 2 2 2 2 2" xfId="5509" xr:uid="{1B393918-0A67-40E4-99A7-37DF08B4A9B2}"/>
    <cellStyle name="Normal 4 2 3 2 2 2 2 2 2 2 2 3" xfId="5510" xr:uid="{B6F98184-CF5F-44A3-AC1F-6F59C5E001A4}"/>
    <cellStyle name="Normal 4 2 3 2 2 2 2 2 2 2 2 4" xfId="5511" xr:uid="{692A6ADE-09B5-480A-A285-2585A8DF9AEE}"/>
    <cellStyle name="Normal 4 2 3 2 2 2 2 2 2 2 3" xfId="5512" xr:uid="{EB89611F-DEB4-401E-963B-35597394FF4E}"/>
    <cellStyle name="Normal 4 2 3 2 2 2 2 2 2 2 4" xfId="5513" xr:uid="{C0C112C4-643D-4334-BDAB-FA4024391711}"/>
    <cellStyle name="Normal 4 2 3 2 2 2 2 2 2 2 5" xfId="5514" xr:uid="{40AD6B38-B762-464F-99C3-A9AC168F1AC4}"/>
    <cellStyle name="Normal 4 2 3 2 2 2 2 2 2 3" xfId="5515" xr:uid="{F7AB54A2-9F28-4535-A9A3-6631B20DFCB1}"/>
    <cellStyle name="Normal 4 2 3 2 2 2 2 2 2 3 2" xfId="5516" xr:uid="{BCD1B665-CAC8-4E26-952B-6AAC987F77E6}"/>
    <cellStyle name="Normal 4 2 3 2 2 2 2 2 2 3 3" xfId="5517" xr:uid="{77778E80-01D1-4E64-9493-4D4EF00D47DE}"/>
    <cellStyle name="Normal 4 2 3 2 2 2 2 2 2 3 4" xfId="5518" xr:uid="{D794DCAE-B445-4422-A925-A26C0AA76FF4}"/>
    <cellStyle name="Normal 4 2 3 2 2 2 2 2 2 4" xfId="5519" xr:uid="{E9DCB11C-A01A-4CB7-8601-673E4116A9FF}"/>
    <cellStyle name="Normal 4 2 3 2 2 2 2 2 2 4 2" xfId="5520" xr:uid="{5934C0B8-18D5-4628-B0B6-E9F4874FFA9F}"/>
    <cellStyle name="Normal 4 2 3 2 2 2 2 2 2 4 3" xfId="5521" xr:uid="{9DB84D51-5228-497B-B3AD-975D3E1C4CD1}"/>
    <cellStyle name="Normal 4 2 3 2 2 2 2 2 2 4 4" xfId="5522" xr:uid="{0E43DF34-5A99-474B-8154-46BA188A67DE}"/>
    <cellStyle name="Normal 4 2 3 2 2 2 2 2 2 5" xfId="5523" xr:uid="{B0209030-A309-4AA6-8D7A-86F27C1C2FCF}"/>
    <cellStyle name="Normal 4 2 3 2 2 2 2 2 2 6" xfId="5524" xr:uid="{ABC9A3A4-6703-4889-9B4E-203FC600E1DF}"/>
    <cellStyle name="Normal 4 2 3 2 2 2 2 2 2 7" xfId="5525" xr:uid="{D6E40AF6-2233-4133-98E8-B967A5C2460A}"/>
    <cellStyle name="Normal 4 2 3 2 2 2 2 2 3" xfId="5526" xr:uid="{358AC735-F4AF-45D6-A159-AB2A4CB02CE4}"/>
    <cellStyle name="Normal 4 2 3 2 2 2 2 2 3 2" xfId="5527" xr:uid="{645D2C46-393A-4159-BC49-978CEEA9B887}"/>
    <cellStyle name="Normal 4 2 3 2 2 2 2 2 3 2 2" xfId="5528" xr:uid="{696DCB38-E0D1-446E-9D3F-6FCC0C9C25D1}"/>
    <cellStyle name="Normal 4 2 3 2 2 2 2 2 3 2 3" xfId="5529" xr:uid="{B031A55E-70CE-4810-A151-22CF5713F944}"/>
    <cellStyle name="Normal 4 2 3 2 2 2 2 2 3 2 4" xfId="5530" xr:uid="{C4358984-A139-4EA1-9EE8-06BA2F3DD60F}"/>
    <cellStyle name="Normal 4 2 3 2 2 2 2 2 3 3" xfId="5531" xr:uid="{B3E63098-FAE7-4344-A12D-E516751C369F}"/>
    <cellStyle name="Normal 4 2 3 2 2 2 2 2 3 4" xfId="5532" xr:uid="{96FCCE3F-C0B0-441A-B8A3-59910A6036C1}"/>
    <cellStyle name="Normal 4 2 3 2 2 2 2 2 3 5" xfId="5533" xr:uid="{DB7C364F-18CF-49EB-AE83-BCE30170D02F}"/>
    <cellStyle name="Normal 4 2 3 2 2 2 2 2 4" xfId="5534" xr:uid="{2736CE1D-A4E0-4444-8A1D-A93CDE146A65}"/>
    <cellStyle name="Normal 4 2 3 2 2 2 2 2 4 2" xfId="5535" xr:uid="{535F78C8-2544-43BD-A5BC-A8A38DA8ED7E}"/>
    <cellStyle name="Normal 4 2 3 2 2 2 2 2 4 3" xfId="5536" xr:uid="{6C92DFEA-594A-4571-9BA2-5E681EB3B05F}"/>
    <cellStyle name="Normal 4 2 3 2 2 2 2 2 4 4" xfId="5537" xr:uid="{481888E0-351E-4D3E-BD27-B583241B0B17}"/>
    <cellStyle name="Normal 4 2 3 2 2 2 2 2 5" xfId="5538" xr:uid="{68865B1F-F75E-4690-AB51-6C9FAA2F5835}"/>
    <cellStyle name="Normal 4 2 3 2 2 2 2 2 5 2" xfId="5539" xr:uid="{45929872-924B-4E9C-BE33-968332F99E2F}"/>
    <cellStyle name="Normal 4 2 3 2 2 2 2 2 5 3" xfId="5540" xr:uid="{86730684-EF57-4EA5-A505-4E73C13F91E1}"/>
    <cellStyle name="Normal 4 2 3 2 2 2 2 2 5 4" xfId="5541" xr:uid="{BA99772C-5CFF-44E4-9C4C-A3251B115BC1}"/>
    <cellStyle name="Normal 4 2 3 2 2 2 2 2 6" xfId="5542" xr:uid="{D1BEF3E7-2554-4B6F-A821-7EC54791ABA6}"/>
    <cellStyle name="Normal 4 2 3 2 2 2 2 2 7" xfId="5543" xr:uid="{6CF2DF37-8B20-4082-823C-AE20AB07D408}"/>
    <cellStyle name="Normal 4 2 3 2 2 2 2 2 8" xfId="5544" xr:uid="{12AF5922-9051-4207-ADA9-094EDD23F5FA}"/>
    <cellStyle name="Normal 4 2 3 2 2 2 2 3" xfId="5545" xr:uid="{F2CF9895-8C3A-45A0-BD73-4F209D65FA0F}"/>
    <cellStyle name="Normal 4 2 3 2 2 2 2 3 2" xfId="5546" xr:uid="{44695F11-F9D8-42CD-9C39-E857A0E44C5E}"/>
    <cellStyle name="Normal 4 2 3 2 2 2 2 3 2 2" xfId="5547" xr:uid="{BD5553DC-8251-422B-9EAA-41C669832131}"/>
    <cellStyle name="Normal 4 2 3 2 2 2 2 3 2 2 2" xfId="5548" xr:uid="{2A094CEE-48FA-404E-A7EC-67DCA43CD336}"/>
    <cellStyle name="Normal 4 2 3 2 2 2 2 3 2 2 3" xfId="5549" xr:uid="{F437583F-0C77-4621-A165-C944819077D7}"/>
    <cellStyle name="Normal 4 2 3 2 2 2 2 3 2 2 4" xfId="5550" xr:uid="{9E776DF8-9B06-4560-86B2-074DE5D41F96}"/>
    <cellStyle name="Normal 4 2 3 2 2 2 2 3 2 3" xfId="5551" xr:uid="{349E8B41-FD85-45B1-9AF5-5779E9CC3F58}"/>
    <cellStyle name="Normal 4 2 3 2 2 2 2 3 2 4" xfId="5552" xr:uid="{DB49B983-4DC9-479F-8E40-9E1BC607F33E}"/>
    <cellStyle name="Normal 4 2 3 2 2 2 2 3 2 5" xfId="5553" xr:uid="{D13C0BF2-AC6C-4586-B51C-1A7F37BFB5F7}"/>
    <cellStyle name="Normal 4 2 3 2 2 2 2 3 3" xfId="5554" xr:uid="{F2E6AABC-0D8A-4864-8B48-EC64414D6174}"/>
    <cellStyle name="Normal 4 2 3 2 2 2 2 3 3 2" xfId="5555" xr:uid="{9275DD1A-371E-46DC-833B-417CA1D989C3}"/>
    <cellStyle name="Normal 4 2 3 2 2 2 2 3 3 3" xfId="5556" xr:uid="{852C41B0-2B3B-4446-ACCF-7A5D88064255}"/>
    <cellStyle name="Normal 4 2 3 2 2 2 2 3 3 4" xfId="5557" xr:uid="{D9C15F5B-11CF-4DD3-B7EF-7E040C729BC6}"/>
    <cellStyle name="Normal 4 2 3 2 2 2 2 3 4" xfId="5558" xr:uid="{8F71A140-E101-4E39-9DDF-FB4CDAC04DB7}"/>
    <cellStyle name="Normal 4 2 3 2 2 2 2 3 4 2" xfId="5559" xr:uid="{5AB2D5C1-CF19-4AE7-871B-2F92AAD70172}"/>
    <cellStyle name="Normal 4 2 3 2 2 2 2 3 4 3" xfId="5560" xr:uid="{D45C02C0-C22A-4024-9CC2-0C4BBBFCB754}"/>
    <cellStyle name="Normal 4 2 3 2 2 2 2 3 4 4" xfId="5561" xr:uid="{C66721E6-4ADC-422B-A6CB-6FC2603EFDF7}"/>
    <cellStyle name="Normal 4 2 3 2 2 2 2 3 5" xfId="5562" xr:uid="{07E7133A-F591-4910-8427-0FFA17E16E06}"/>
    <cellStyle name="Normal 4 2 3 2 2 2 2 3 6" xfId="5563" xr:uid="{D9242F16-5C21-420E-B583-CC4F6F6A7EE2}"/>
    <cellStyle name="Normal 4 2 3 2 2 2 2 3 7" xfId="5564" xr:uid="{9CE55C3B-8DAF-4DDF-B3E2-CF6A16B783F3}"/>
    <cellStyle name="Normal 4 2 3 2 2 2 2 4" xfId="5565" xr:uid="{395B875E-FB8A-4D07-92D8-0C0144D24B90}"/>
    <cellStyle name="Normal 4 2 3 2 2 2 2 4 2" xfId="5566" xr:uid="{CC20442A-9570-4074-B486-DFD884977334}"/>
    <cellStyle name="Normal 4 2 3 2 2 2 2 4 2 2" xfId="5567" xr:uid="{358B3822-622C-449E-9825-31C504383924}"/>
    <cellStyle name="Normal 4 2 3 2 2 2 2 4 2 3" xfId="5568" xr:uid="{CA8EB477-F0E8-4B8C-BDDF-AF0D63A201D9}"/>
    <cellStyle name="Normal 4 2 3 2 2 2 2 4 2 4" xfId="5569" xr:uid="{15248A2A-3EE2-4FEB-B0F6-EC30562FAA04}"/>
    <cellStyle name="Normal 4 2 3 2 2 2 2 4 3" xfId="5570" xr:uid="{FD371B44-0100-405A-871F-CFE261B4485B}"/>
    <cellStyle name="Normal 4 2 3 2 2 2 2 4 4" xfId="5571" xr:uid="{8B31585F-3DB0-41B5-B27D-166BAB3A6CC6}"/>
    <cellStyle name="Normal 4 2 3 2 2 2 2 4 5" xfId="5572" xr:uid="{D0072CAA-7530-4274-9552-3D94506DFA8A}"/>
    <cellStyle name="Normal 4 2 3 2 2 2 2 5" xfId="5573" xr:uid="{CE4316BD-0F8C-4851-8E6A-215143F15116}"/>
    <cellStyle name="Normal 4 2 3 2 2 2 2 5 2" xfId="5574" xr:uid="{E595F79B-5E14-4EE6-A56B-459FCBBD0315}"/>
    <cellStyle name="Normal 4 2 3 2 2 2 2 5 3" xfId="5575" xr:uid="{9E8E2EC4-CA0B-4F18-9312-B249D7AABEA3}"/>
    <cellStyle name="Normal 4 2 3 2 2 2 2 5 4" xfId="5576" xr:uid="{F1CF0339-0B25-459A-98ED-B634B6234C65}"/>
    <cellStyle name="Normal 4 2 3 2 2 2 2 6" xfId="5577" xr:uid="{88FB70E5-553B-45C9-9E81-77F06942CAC9}"/>
    <cellStyle name="Normal 4 2 3 2 2 2 2 6 2" xfId="5578" xr:uid="{B3FFB572-FBD0-4232-A3F8-AED8600D0F30}"/>
    <cellStyle name="Normal 4 2 3 2 2 2 2 6 3" xfId="5579" xr:uid="{C6B721B3-3DDB-420D-B086-979130D638E5}"/>
    <cellStyle name="Normal 4 2 3 2 2 2 2 6 4" xfId="5580" xr:uid="{F94761DF-FD4B-4338-B8E6-F07686D8B796}"/>
    <cellStyle name="Normal 4 2 3 2 2 2 2 7" xfId="5581" xr:uid="{114D95A5-BFB7-4B4A-8B82-BDE72224CD55}"/>
    <cellStyle name="Normal 4 2 3 2 2 2 2 8" xfId="5582" xr:uid="{222EB61E-781C-4B00-A13E-22267BDBBF4C}"/>
    <cellStyle name="Normal 4 2 3 2 2 2 2 9" xfId="5583" xr:uid="{26A54233-F54F-42F1-B045-62B7C3AA57F0}"/>
    <cellStyle name="Normal 4 2 3 2 2 2 3" xfId="5584" xr:uid="{38DD5D99-11BA-4720-B2D0-A5589A66E0F8}"/>
    <cellStyle name="Normal 4 2 3 2 2 2 3 2" xfId="5585" xr:uid="{2C84EAE9-421C-44B3-8AE7-3BB766A9F8EE}"/>
    <cellStyle name="Normal 4 2 3 2 2 2 3 2 2" xfId="5586" xr:uid="{D0907AB8-6B0E-4873-A29F-1E223A6A08B3}"/>
    <cellStyle name="Normal 4 2 3 2 2 2 3 2 2 2" xfId="5587" xr:uid="{E405CF1D-F350-4C41-889A-526F805700D1}"/>
    <cellStyle name="Normal 4 2 3 2 2 2 3 2 2 2 2" xfId="5588" xr:uid="{6FDC8C73-1DB1-4761-9B20-5A05B9E7E3F8}"/>
    <cellStyle name="Normal 4 2 3 2 2 2 3 2 2 2 3" xfId="5589" xr:uid="{337EE4A9-F49F-48B7-92A9-2F203F715B94}"/>
    <cellStyle name="Normal 4 2 3 2 2 2 3 2 2 2 4" xfId="5590" xr:uid="{58A71948-63E5-4866-B24E-56A484687135}"/>
    <cellStyle name="Normal 4 2 3 2 2 2 3 2 2 3" xfId="5591" xr:uid="{22D0DC7E-F3C5-4A47-9EF4-BFFBE2A69275}"/>
    <cellStyle name="Normal 4 2 3 2 2 2 3 2 2 4" xfId="5592" xr:uid="{2FC8F54A-3269-4400-9925-6B154E50C738}"/>
    <cellStyle name="Normal 4 2 3 2 2 2 3 2 2 5" xfId="5593" xr:uid="{5FC4474F-560B-48BB-8C70-ABF978089E08}"/>
    <cellStyle name="Normal 4 2 3 2 2 2 3 2 3" xfId="5594" xr:uid="{EB5922B2-07E8-4BB2-89DA-EA8E12D7DE01}"/>
    <cellStyle name="Normal 4 2 3 2 2 2 3 2 3 2" xfId="5595" xr:uid="{BA374DF6-ECE6-43F7-B347-B278CFA44464}"/>
    <cellStyle name="Normal 4 2 3 2 2 2 3 2 3 3" xfId="5596" xr:uid="{EDD6E566-E3EE-42F6-801B-0575CDC84966}"/>
    <cellStyle name="Normal 4 2 3 2 2 2 3 2 3 4" xfId="5597" xr:uid="{26744348-A095-4EF0-AD55-195E90B468BA}"/>
    <cellStyle name="Normal 4 2 3 2 2 2 3 2 4" xfId="5598" xr:uid="{B2E6246B-CCFC-440D-914E-0907B795EC3F}"/>
    <cellStyle name="Normal 4 2 3 2 2 2 3 2 4 2" xfId="5599" xr:uid="{623A094C-7BFA-4148-8104-6DB6F09FFC8A}"/>
    <cellStyle name="Normal 4 2 3 2 2 2 3 2 4 3" xfId="5600" xr:uid="{8B597467-BC52-4DA6-86E0-697C22BFA6E8}"/>
    <cellStyle name="Normal 4 2 3 2 2 2 3 2 4 4" xfId="5601" xr:uid="{FA2925F2-F958-4E81-989A-1681A0478E0A}"/>
    <cellStyle name="Normal 4 2 3 2 2 2 3 2 5" xfId="5602" xr:uid="{76934B77-21DD-48D8-83FA-6F0095F486C3}"/>
    <cellStyle name="Normal 4 2 3 2 2 2 3 2 6" xfId="5603" xr:uid="{7545671F-91FD-4526-B7F3-00A7CB1ED32F}"/>
    <cellStyle name="Normal 4 2 3 2 2 2 3 2 7" xfId="5604" xr:uid="{D0D1FCB5-0F31-4EE0-9972-3D362BBF1840}"/>
    <cellStyle name="Normal 4 2 3 2 2 2 3 3" xfId="5605" xr:uid="{8D502B2B-E3D7-4520-A139-EE335851DD33}"/>
    <cellStyle name="Normal 4 2 3 2 2 2 3 3 2" xfId="5606" xr:uid="{D296B6D1-3197-453A-8A3C-DAEA58B67000}"/>
    <cellStyle name="Normal 4 2 3 2 2 2 3 3 2 2" xfId="5607" xr:uid="{61B209E6-5841-4110-A1F5-004AB8AD1AA2}"/>
    <cellStyle name="Normal 4 2 3 2 2 2 3 3 2 3" xfId="5608" xr:uid="{9064CC36-CB1F-4F24-A6C1-6B76B7F6D53D}"/>
    <cellStyle name="Normal 4 2 3 2 2 2 3 3 2 4" xfId="5609" xr:uid="{23A4A9A7-AA91-440E-BBB5-F38CF57EDA66}"/>
    <cellStyle name="Normal 4 2 3 2 2 2 3 3 3" xfId="5610" xr:uid="{8B660155-7661-4BAD-BBCE-670D36D8B422}"/>
    <cellStyle name="Normal 4 2 3 2 2 2 3 3 4" xfId="5611" xr:uid="{221679E7-B03D-4869-A7BA-063D783BFAFC}"/>
    <cellStyle name="Normal 4 2 3 2 2 2 3 3 5" xfId="5612" xr:uid="{7DAF1E48-9B66-4599-9DD0-7238B13B855F}"/>
    <cellStyle name="Normal 4 2 3 2 2 2 3 4" xfId="5613" xr:uid="{0097BEA6-2919-40C9-BBBE-844786226F9A}"/>
    <cellStyle name="Normal 4 2 3 2 2 2 3 4 2" xfId="5614" xr:uid="{AC2BD2AC-E2B6-4F71-9E90-B5A69CFE015C}"/>
    <cellStyle name="Normal 4 2 3 2 2 2 3 4 3" xfId="5615" xr:uid="{D5072F4B-1002-4378-92A0-7455D859A986}"/>
    <cellStyle name="Normal 4 2 3 2 2 2 3 4 4" xfId="5616" xr:uid="{5B366ECE-61B7-4C37-B450-B455231DC006}"/>
    <cellStyle name="Normal 4 2 3 2 2 2 3 5" xfId="5617" xr:uid="{55981216-3F12-4242-80C3-A2641F582442}"/>
    <cellStyle name="Normal 4 2 3 2 2 2 3 5 2" xfId="5618" xr:uid="{52F16E8A-6EB6-413C-8C7A-B2BDF8B669F4}"/>
    <cellStyle name="Normal 4 2 3 2 2 2 3 5 3" xfId="5619" xr:uid="{BE903F36-3141-4C7D-A68C-800D5F951CE9}"/>
    <cellStyle name="Normal 4 2 3 2 2 2 3 5 4" xfId="5620" xr:uid="{9E9B11DD-603D-40EC-B0E9-ED02533247F1}"/>
    <cellStyle name="Normal 4 2 3 2 2 2 3 6" xfId="5621" xr:uid="{19FE8C4E-A1EE-44F5-80FB-ABA26C0A8D3A}"/>
    <cellStyle name="Normal 4 2 3 2 2 2 3 7" xfId="5622" xr:uid="{798297AE-0B72-4D00-886F-2C0C2C56B681}"/>
    <cellStyle name="Normal 4 2 3 2 2 2 3 8" xfId="5623" xr:uid="{308EB7AC-5A90-4B11-BAB1-72A349C680FB}"/>
    <cellStyle name="Normal 4 2 3 2 2 2 4" xfId="5624" xr:uid="{635A69BF-1920-44F4-9469-B92F77B58ED7}"/>
    <cellStyle name="Normal 4 2 3 2 2 2 4 2" xfId="5625" xr:uid="{3E307339-8F13-4BA7-B50B-B2942147D07B}"/>
    <cellStyle name="Normal 4 2 3 2 2 2 4 2 2" xfId="5626" xr:uid="{B5858A40-D216-47B9-BAC1-0DE0A9EE53C4}"/>
    <cellStyle name="Normal 4 2 3 2 2 2 4 2 2 2" xfId="5627" xr:uid="{8F7A29F2-2998-4E2D-965A-2E49C2C3CBC1}"/>
    <cellStyle name="Normal 4 2 3 2 2 2 4 2 2 3" xfId="5628" xr:uid="{BC7D6A5E-AF4C-4F2D-91A6-DFD139BD6115}"/>
    <cellStyle name="Normal 4 2 3 2 2 2 4 2 2 4" xfId="5629" xr:uid="{DCE6A9E8-1D67-4863-B34C-6CE5CB6F23C1}"/>
    <cellStyle name="Normal 4 2 3 2 2 2 4 2 3" xfId="5630" xr:uid="{A5CDF860-40A6-43D5-9A69-3A4160148212}"/>
    <cellStyle name="Normal 4 2 3 2 2 2 4 2 4" xfId="5631" xr:uid="{FEFE6D4D-4B75-400E-8930-6E5273026484}"/>
    <cellStyle name="Normal 4 2 3 2 2 2 4 2 5" xfId="5632" xr:uid="{41C44939-CF95-40A8-ADDD-1FD2F17C4BA5}"/>
    <cellStyle name="Normal 4 2 3 2 2 2 4 3" xfId="5633" xr:uid="{A9B6DE46-C0BF-419D-89F2-C14419774921}"/>
    <cellStyle name="Normal 4 2 3 2 2 2 4 3 2" xfId="5634" xr:uid="{1E2641EA-B293-429E-B7B4-2AE587AC4FDC}"/>
    <cellStyle name="Normal 4 2 3 2 2 2 4 3 3" xfId="5635" xr:uid="{3968FD79-2457-48E9-B8D1-9C478FB80DEC}"/>
    <cellStyle name="Normal 4 2 3 2 2 2 4 3 4" xfId="5636" xr:uid="{187CB8D7-3EB7-41B6-B37A-458289EA4212}"/>
    <cellStyle name="Normal 4 2 3 2 2 2 4 4" xfId="5637" xr:uid="{8A97723A-D2BA-4D81-9208-7DF3E7690888}"/>
    <cellStyle name="Normal 4 2 3 2 2 2 4 4 2" xfId="5638" xr:uid="{0583891E-1553-4219-B8F2-0EB4D8286DFB}"/>
    <cellStyle name="Normal 4 2 3 2 2 2 4 4 3" xfId="5639" xr:uid="{B6D26378-9DC7-4F1F-8F1A-7278CD009AEB}"/>
    <cellStyle name="Normal 4 2 3 2 2 2 4 4 4" xfId="5640" xr:uid="{B5BC5BCF-3610-4775-80FC-40E399DF55F4}"/>
    <cellStyle name="Normal 4 2 3 2 2 2 4 5" xfId="5641" xr:uid="{E586FA64-7869-4100-A1B6-23702A07911E}"/>
    <cellStyle name="Normal 4 2 3 2 2 2 4 6" xfId="5642" xr:uid="{62D31532-52A0-4F22-84D0-36593ADA458A}"/>
    <cellStyle name="Normal 4 2 3 2 2 2 4 7" xfId="5643" xr:uid="{38FA979C-6F5E-4473-821C-3A00237F3A20}"/>
    <cellStyle name="Normal 4 2 3 2 2 2 5" xfId="5644" xr:uid="{052E1008-BE3B-499E-9786-3790B5933C67}"/>
    <cellStyle name="Normal 4 2 3 2 2 2 5 2" xfId="5645" xr:uid="{AD4BF43E-498B-4D76-AC7A-0A86700F29D7}"/>
    <cellStyle name="Normal 4 2 3 2 2 2 5 2 2" xfId="5646" xr:uid="{82E771B4-EFD6-449A-A941-1AB09FB1B9FD}"/>
    <cellStyle name="Normal 4 2 3 2 2 2 5 2 3" xfId="5647" xr:uid="{D389FF72-CDD4-479E-B698-3D04DF3624DE}"/>
    <cellStyle name="Normal 4 2 3 2 2 2 5 2 4" xfId="5648" xr:uid="{4690AB8A-AA97-43CB-936A-2E2D2B9E6364}"/>
    <cellStyle name="Normal 4 2 3 2 2 2 5 3" xfId="5649" xr:uid="{BC8DB193-531E-4EA8-9A9A-DBFC34A55295}"/>
    <cellStyle name="Normal 4 2 3 2 2 2 5 4" xfId="5650" xr:uid="{EE55B6AC-5393-4F1D-A31C-91059EEBA8C0}"/>
    <cellStyle name="Normal 4 2 3 2 2 2 5 5" xfId="5651" xr:uid="{45F50ABB-A089-4F3B-9D87-03923FB13BF3}"/>
    <cellStyle name="Normal 4 2 3 2 2 2 6" xfId="5652" xr:uid="{1AD9BB11-E12E-4756-B2AD-57D679BEFDD5}"/>
    <cellStyle name="Normal 4 2 3 2 2 2 6 2" xfId="5653" xr:uid="{72BCBC50-B758-4B1F-A202-B600C27EA8E9}"/>
    <cellStyle name="Normal 4 2 3 2 2 2 6 3" xfId="5654" xr:uid="{461110F3-0856-41AA-AE5B-2323CB3DC076}"/>
    <cellStyle name="Normal 4 2 3 2 2 2 6 4" xfId="5655" xr:uid="{77C61947-9FF0-4471-89B3-5E87630B2A14}"/>
    <cellStyle name="Normal 4 2 3 2 2 2 7" xfId="5656" xr:uid="{EBB47483-4CB1-4DAE-98C1-234938EEB226}"/>
    <cellStyle name="Normal 4 2 3 2 2 2 7 2" xfId="5657" xr:uid="{584425BB-4997-4980-BD17-DF8689258D98}"/>
    <cellStyle name="Normal 4 2 3 2 2 2 7 3" xfId="5658" xr:uid="{BB8114F2-65F5-4D07-86A2-6A604059A722}"/>
    <cellStyle name="Normal 4 2 3 2 2 2 7 4" xfId="5659" xr:uid="{41C5025F-27CA-4966-BBF7-9A8446AFD52E}"/>
    <cellStyle name="Normal 4 2 3 2 2 2 8" xfId="5660" xr:uid="{3901D4A8-972B-4214-A777-B2C9AC3EBC30}"/>
    <cellStyle name="Normal 4 2 3 2 2 2 9" xfId="5661" xr:uid="{72DAF0B0-4396-457E-A339-444F978CAF3A}"/>
    <cellStyle name="Normal 4 2 3 2 2 3" xfId="5662" xr:uid="{8E9371A2-BEDB-4DED-A2A8-A9CC4BAEA01F}"/>
    <cellStyle name="Normal 4 2 3 2 2 3 10" xfId="5663" xr:uid="{1755C545-7580-45C0-A055-16179163BC86}"/>
    <cellStyle name="Normal 4 2 3 2 2 3 2" xfId="5664" xr:uid="{24FAB87F-0D62-458F-A0D4-62C72415BC29}"/>
    <cellStyle name="Normal 4 2 3 2 2 3 2 2" xfId="5665" xr:uid="{2D3B0874-849E-40C3-85D0-48A80409B962}"/>
    <cellStyle name="Normal 4 2 3 2 2 3 2 2 2" xfId="5666" xr:uid="{8EF946AB-4593-4C82-94C3-24448E4884D3}"/>
    <cellStyle name="Normal 4 2 3 2 2 3 2 2 2 2" xfId="5667" xr:uid="{C4E350AA-4639-4B83-8418-D969AA121417}"/>
    <cellStyle name="Normal 4 2 3 2 2 3 2 2 2 2 2" xfId="5668" xr:uid="{4A6B73C8-841A-45FB-8F8D-32EBFAFE2A50}"/>
    <cellStyle name="Normal 4 2 3 2 2 3 2 2 2 2 2 2" xfId="5669" xr:uid="{7C741366-4BF1-4632-A03A-1B0E45D154B2}"/>
    <cellStyle name="Normal 4 2 3 2 2 3 2 2 2 2 2 3" xfId="5670" xr:uid="{C02A9C18-24A5-460E-978E-46AAA3341678}"/>
    <cellStyle name="Normal 4 2 3 2 2 3 2 2 2 2 2 4" xfId="5671" xr:uid="{0050CA18-E04F-4295-A54A-708F364DE69C}"/>
    <cellStyle name="Normal 4 2 3 2 2 3 2 2 2 2 3" xfId="5672" xr:uid="{D1774802-2CF3-4A5E-83AD-CBAE9A7F7AB8}"/>
    <cellStyle name="Normal 4 2 3 2 2 3 2 2 2 2 4" xfId="5673" xr:uid="{B6F2E065-854B-4BFC-A61E-EF2418A3A1DF}"/>
    <cellStyle name="Normal 4 2 3 2 2 3 2 2 2 2 5" xfId="5674" xr:uid="{E720D2C4-B159-4A9D-9EB7-345F76872781}"/>
    <cellStyle name="Normal 4 2 3 2 2 3 2 2 2 3" xfId="5675" xr:uid="{E7B7DEE1-ADA1-42BC-B8FA-7830775759B3}"/>
    <cellStyle name="Normal 4 2 3 2 2 3 2 2 2 3 2" xfId="5676" xr:uid="{F1EA89C6-C7EA-4EA0-8856-E4CDF42C5404}"/>
    <cellStyle name="Normal 4 2 3 2 2 3 2 2 2 3 3" xfId="5677" xr:uid="{81398C06-CB74-482D-B7FC-BCE5EE8DE53F}"/>
    <cellStyle name="Normal 4 2 3 2 2 3 2 2 2 3 4" xfId="5678" xr:uid="{33F3079E-595E-4FAE-8768-E8D911BCF42A}"/>
    <cellStyle name="Normal 4 2 3 2 2 3 2 2 2 4" xfId="5679" xr:uid="{F25BA5ED-C4D2-4BB4-A143-E0ABA1687315}"/>
    <cellStyle name="Normal 4 2 3 2 2 3 2 2 2 4 2" xfId="5680" xr:uid="{339F24B4-2E80-4E56-A59B-A34D0292B15C}"/>
    <cellStyle name="Normal 4 2 3 2 2 3 2 2 2 4 3" xfId="5681" xr:uid="{D97A57AC-34E2-432C-BEBF-8C2A20A2362D}"/>
    <cellStyle name="Normal 4 2 3 2 2 3 2 2 2 4 4" xfId="5682" xr:uid="{6E921376-C4CC-42E6-B496-B390F439A5C5}"/>
    <cellStyle name="Normal 4 2 3 2 2 3 2 2 2 5" xfId="5683" xr:uid="{B0D33EF6-A6BA-49A4-9EF7-66B13083C8D6}"/>
    <cellStyle name="Normal 4 2 3 2 2 3 2 2 2 6" xfId="5684" xr:uid="{2AF06191-9E52-4AA4-8F93-04F6070C7970}"/>
    <cellStyle name="Normal 4 2 3 2 2 3 2 2 2 7" xfId="5685" xr:uid="{D1222CA6-2D46-498F-A1D8-FBB3E26C6F63}"/>
    <cellStyle name="Normal 4 2 3 2 2 3 2 2 3" xfId="5686" xr:uid="{C2E764A7-2B40-4F5E-9C5C-388F4139279D}"/>
    <cellStyle name="Normal 4 2 3 2 2 3 2 2 3 2" xfId="5687" xr:uid="{51E5F297-BFA2-4707-9E9C-502C46F07AA3}"/>
    <cellStyle name="Normal 4 2 3 2 2 3 2 2 3 2 2" xfId="5688" xr:uid="{290C4B35-BD15-43CD-B027-62AC9BCA78C7}"/>
    <cellStyle name="Normal 4 2 3 2 2 3 2 2 3 2 3" xfId="5689" xr:uid="{87A31693-11BC-4B5A-AF0B-14CB2252D1C6}"/>
    <cellStyle name="Normal 4 2 3 2 2 3 2 2 3 2 4" xfId="5690" xr:uid="{7A2938A3-58EC-4781-97E9-72634F044F13}"/>
    <cellStyle name="Normal 4 2 3 2 2 3 2 2 3 3" xfId="5691" xr:uid="{CCA5D624-92CB-45A0-9377-C9D16C500328}"/>
    <cellStyle name="Normal 4 2 3 2 2 3 2 2 3 4" xfId="5692" xr:uid="{5E421AE4-DBA4-417B-A722-058B350EC12C}"/>
    <cellStyle name="Normal 4 2 3 2 2 3 2 2 3 5" xfId="5693" xr:uid="{C5A68545-3442-4385-87A3-DDBC99A51515}"/>
    <cellStyle name="Normal 4 2 3 2 2 3 2 2 4" xfId="5694" xr:uid="{9E3FDD4C-AAF2-4732-8501-07DD1C89C04D}"/>
    <cellStyle name="Normal 4 2 3 2 2 3 2 2 4 2" xfId="5695" xr:uid="{89E54271-262E-407E-AD58-C8F60EFCAC60}"/>
    <cellStyle name="Normal 4 2 3 2 2 3 2 2 4 3" xfId="5696" xr:uid="{FEBE3845-FB70-42AC-9D1E-55323CA3F254}"/>
    <cellStyle name="Normal 4 2 3 2 2 3 2 2 4 4" xfId="5697" xr:uid="{0B63D6E2-FF88-45B8-91CA-04C1F28FFFC7}"/>
    <cellStyle name="Normal 4 2 3 2 2 3 2 2 5" xfId="5698" xr:uid="{3D5966C4-4693-4DB6-8445-5D798CEC8B86}"/>
    <cellStyle name="Normal 4 2 3 2 2 3 2 2 5 2" xfId="5699" xr:uid="{C7BF9A0A-CE99-4CC4-85F6-E264509AEEC2}"/>
    <cellStyle name="Normal 4 2 3 2 2 3 2 2 5 3" xfId="5700" xr:uid="{66804F32-41EE-4B8B-93AD-C1BA16AB2ECD}"/>
    <cellStyle name="Normal 4 2 3 2 2 3 2 2 5 4" xfId="5701" xr:uid="{79DBF7D7-C8F4-4D67-81AF-03EE0CF402A0}"/>
    <cellStyle name="Normal 4 2 3 2 2 3 2 2 6" xfId="5702" xr:uid="{66E1D18B-DB7D-45E7-B2B2-A5EF9AD0EB02}"/>
    <cellStyle name="Normal 4 2 3 2 2 3 2 2 7" xfId="5703" xr:uid="{CD281751-B5FC-4FB5-B0F7-2F1A71634789}"/>
    <cellStyle name="Normal 4 2 3 2 2 3 2 2 8" xfId="5704" xr:uid="{37EDEC47-BDB3-4B60-A06C-CBBF9A27A84E}"/>
    <cellStyle name="Normal 4 2 3 2 2 3 2 3" xfId="5705" xr:uid="{AFC15152-2ADF-40E9-AADF-7DE80B1D6DD8}"/>
    <cellStyle name="Normal 4 2 3 2 2 3 2 3 2" xfId="5706" xr:uid="{62ABE45E-CE09-4366-8BE0-2A18576A2554}"/>
    <cellStyle name="Normal 4 2 3 2 2 3 2 3 2 2" xfId="5707" xr:uid="{225EFB88-E732-413E-9E6B-06F2A45A6137}"/>
    <cellStyle name="Normal 4 2 3 2 2 3 2 3 2 2 2" xfId="5708" xr:uid="{540857C7-2E17-4538-84D4-5BF4ADDF8102}"/>
    <cellStyle name="Normal 4 2 3 2 2 3 2 3 2 2 3" xfId="5709" xr:uid="{EEC9ACEA-F51C-4277-BF1F-2A7823D163B7}"/>
    <cellStyle name="Normal 4 2 3 2 2 3 2 3 2 2 4" xfId="5710" xr:uid="{EB26AD3C-DAC1-41FB-951F-760AEE2E0A01}"/>
    <cellStyle name="Normal 4 2 3 2 2 3 2 3 2 3" xfId="5711" xr:uid="{7FC4F5C9-3B54-404D-9BA3-551C5381C670}"/>
    <cellStyle name="Normal 4 2 3 2 2 3 2 3 2 4" xfId="5712" xr:uid="{057CFC82-CDAE-4644-8267-8EA6C54CD39C}"/>
    <cellStyle name="Normal 4 2 3 2 2 3 2 3 2 5" xfId="5713" xr:uid="{8208F1F7-75A7-49A0-9972-8FC3ACCBB15E}"/>
    <cellStyle name="Normal 4 2 3 2 2 3 2 3 3" xfId="5714" xr:uid="{36F6F8AB-C9BF-4D4C-8442-AD4F2BB63986}"/>
    <cellStyle name="Normal 4 2 3 2 2 3 2 3 3 2" xfId="5715" xr:uid="{A278108A-E6CC-4D66-A8F4-35B796586952}"/>
    <cellStyle name="Normal 4 2 3 2 2 3 2 3 3 3" xfId="5716" xr:uid="{52909DFB-4F35-4BA2-927B-7B214985B63A}"/>
    <cellStyle name="Normal 4 2 3 2 2 3 2 3 3 4" xfId="5717" xr:uid="{7DAC16A5-8B7E-4D2B-966F-0FB9C7A1E65B}"/>
    <cellStyle name="Normal 4 2 3 2 2 3 2 3 4" xfId="5718" xr:uid="{6791844B-C6F7-45B7-97D2-D87400FB0C59}"/>
    <cellStyle name="Normal 4 2 3 2 2 3 2 3 4 2" xfId="5719" xr:uid="{029B2819-3F9B-4C83-A6DC-DE7F3B5150C4}"/>
    <cellStyle name="Normal 4 2 3 2 2 3 2 3 4 3" xfId="5720" xr:uid="{29AA4220-A8C8-4A8C-B292-7FB9753553CC}"/>
    <cellStyle name="Normal 4 2 3 2 2 3 2 3 4 4" xfId="5721" xr:uid="{CD594868-0393-43CC-A83C-6D97F8B506A8}"/>
    <cellStyle name="Normal 4 2 3 2 2 3 2 3 5" xfId="5722" xr:uid="{A79058DA-933D-4332-B481-78F516175BDA}"/>
    <cellStyle name="Normal 4 2 3 2 2 3 2 3 6" xfId="5723" xr:uid="{62B1C8BC-40B8-4819-B5B5-313AFE5B1FFF}"/>
    <cellStyle name="Normal 4 2 3 2 2 3 2 3 7" xfId="5724" xr:uid="{B152E8D5-9EC9-431F-B5DA-0FD7AF1E02F3}"/>
    <cellStyle name="Normal 4 2 3 2 2 3 2 4" xfId="5725" xr:uid="{ABC149F1-1F6C-4554-A53E-6E32060AF4D6}"/>
    <cellStyle name="Normal 4 2 3 2 2 3 2 4 2" xfId="5726" xr:uid="{7905A28E-4E29-472E-9842-D994D4DAB5B6}"/>
    <cellStyle name="Normal 4 2 3 2 2 3 2 4 2 2" xfId="5727" xr:uid="{353F1E91-1166-4731-B471-F84C4B5B9791}"/>
    <cellStyle name="Normal 4 2 3 2 2 3 2 4 2 3" xfId="5728" xr:uid="{A737D424-3EC8-4E71-837D-2F89A6F5DD7A}"/>
    <cellStyle name="Normal 4 2 3 2 2 3 2 4 2 4" xfId="5729" xr:uid="{FC5F84B4-17D4-4A51-B061-675D844532DA}"/>
    <cellStyle name="Normal 4 2 3 2 2 3 2 4 3" xfId="5730" xr:uid="{E2609C5E-B94E-489B-87ED-F9EBDA11B94F}"/>
    <cellStyle name="Normal 4 2 3 2 2 3 2 4 4" xfId="5731" xr:uid="{20D91779-AC48-493A-909E-78816AE03EA3}"/>
    <cellStyle name="Normal 4 2 3 2 2 3 2 4 5" xfId="5732" xr:uid="{3112BD1E-B708-40DD-9F0D-833602F46ED8}"/>
    <cellStyle name="Normal 4 2 3 2 2 3 2 5" xfId="5733" xr:uid="{8AE5A368-ACED-4BB6-A436-824DD0BFD346}"/>
    <cellStyle name="Normal 4 2 3 2 2 3 2 5 2" xfId="5734" xr:uid="{BA6BE57F-9B0D-4C3B-82D5-5FE8C3E084F2}"/>
    <cellStyle name="Normal 4 2 3 2 2 3 2 5 3" xfId="5735" xr:uid="{5B9085C1-87DD-4EB9-B2C9-6AADDC2E5E78}"/>
    <cellStyle name="Normal 4 2 3 2 2 3 2 5 4" xfId="5736" xr:uid="{92E4B2EF-8312-4D10-BD1E-46AE7B3B52D8}"/>
    <cellStyle name="Normal 4 2 3 2 2 3 2 6" xfId="5737" xr:uid="{47746703-7EA9-4000-96BF-5F1B2C0FE3ED}"/>
    <cellStyle name="Normal 4 2 3 2 2 3 2 6 2" xfId="5738" xr:uid="{D4179F7F-00C2-45FE-8A68-78FF0F0F05A1}"/>
    <cellStyle name="Normal 4 2 3 2 2 3 2 6 3" xfId="5739" xr:uid="{B6AE6B67-E60D-4D9E-B600-A974B0E87FD6}"/>
    <cellStyle name="Normal 4 2 3 2 2 3 2 6 4" xfId="5740" xr:uid="{57A25096-8D78-408E-9CA8-504411C43093}"/>
    <cellStyle name="Normal 4 2 3 2 2 3 2 7" xfId="5741" xr:uid="{5DD1584A-B6F5-4BDC-8CC2-46EAE97ABC60}"/>
    <cellStyle name="Normal 4 2 3 2 2 3 2 8" xfId="5742" xr:uid="{85263C1E-C0E7-43C2-9DB6-085580F2A86D}"/>
    <cellStyle name="Normal 4 2 3 2 2 3 2 9" xfId="5743" xr:uid="{E1E293E8-E788-4187-9073-7252F953A7EC}"/>
    <cellStyle name="Normal 4 2 3 2 2 3 3" xfId="5744" xr:uid="{1B04A5E1-85A2-4723-B229-E37705B057B5}"/>
    <cellStyle name="Normal 4 2 3 2 2 3 3 2" xfId="5745" xr:uid="{1F1F0A84-D351-4240-A3B6-1349006C80D9}"/>
    <cellStyle name="Normal 4 2 3 2 2 3 3 2 2" xfId="5746" xr:uid="{BB1CEC4F-E045-4A2F-816C-1EE9595C7896}"/>
    <cellStyle name="Normal 4 2 3 2 2 3 3 2 2 2" xfId="5747" xr:uid="{1C649443-8A2B-40C6-92F5-E6030C1D9A34}"/>
    <cellStyle name="Normal 4 2 3 2 2 3 3 2 2 2 2" xfId="5748" xr:uid="{1E43F042-8B42-4A89-8584-B4914080E87C}"/>
    <cellStyle name="Normal 4 2 3 2 2 3 3 2 2 2 3" xfId="5749" xr:uid="{3577A65D-B3E6-4E21-BB5D-C1BC59C8A82E}"/>
    <cellStyle name="Normal 4 2 3 2 2 3 3 2 2 2 4" xfId="5750" xr:uid="{EC0D6DD2-2538-49F2-9B08-2B3ABEA8450C}"/>
    <cellStyle name="Normal 4 2 3 2 2 3 3 2 2 3" xfId="5751" xr:uid="{F2811968-3554-4C75-92A0-D5A28BC5E481}"/>
    <cellStyle name="Normal 4 2 3 2 2 3 3 2 2 4" xfId="5752" xr:uid="{87ECC1AB-99BF-432D-8493-FBEEDB088146}"/>
    <cellStyle name="Normal 4 2 3 2 2 3 3 2 2 5" xfId="5753" xr:uid="{8CA0B7D2-600A-4920-A62B-6F1190B6872B}"/>
    <cellStyle name="Normal 4 2 3 2 2 3 3 2 3" xfId="5754" xr:uid="{8BFDF7D8-65C6-4517-9740-78AA400B6E53}"/>
    <cellStyle name="Normal 4 2 3 2 2 3 3 2 3 2" xfId="5755" xr:uid="{26422B58-1343-4048-84F6-2253FC08962F}"/>
    <cellStyle name="Normal 4 2 3 2 2 3 3 2 3 3" xfId="5756" xr:uid="{2E04EB97-C8B0-43EB-8421-AF8E717E7FA2}"/>
    <cellStyle name="Normal 4 2 3 2 2 3 3 2 3 4" xfId="5757" xr:uid="{B8FF5E3B-CBF5-4DA0-8F4C-8F8D764B578D}"/>
    <cellStyle name="Normal 4 2 3 2 2 3 3 2 4" xfId="5758" xr:uid="{96314CEF-ADB0-439C-9504-ADA3FE4E0C90}"/>
    <cellStyle name="Normal 4 2 3 2 2 3 3 2 4 2" xfId="5759" xr:uid="{CFA95932-3BF6-4F83-9B59-422C98CC5FFA}"/>
    <cellStyle name="Normal 4 2 3 2 2 3 3 2 4 3" xfId="5760" xr:uid="{A08DA136-7758-42CB-91D4-B44706C5B3A9}"/>
    <cellStyle name="Normal 4 2 3 2 2 3 3 2 4 4" xfId="5761" xr:uid="{9FAAC523-DC03-4F03-AF1D-6E50FB3CC93F}"/>
    <cellStyle name="Normal 4 2 3 2 2 3 3 2 5" xfId="5762" xr:uid="{315BEC02-BECA-4E0A-AA0C-D755F1F25F3E}"/>
    <cellStyle name="Normal 4 2 3 2 2 3 3 2 6" xfId="5763" xr:uid="{B362A255-81E8-4DF5-A8AD-20FCACA94BC1}"/>
    <cellStyle name="Normal 4 2 3 2 2 3 3 2 7" xfId="5764" xr:uid="{D0144F6E-3722-4560-A9AE-87E76A1A87F0}"/>
    <cellStyle name="Normal 4 2 3 2 2 3 3 3" xfId="5765" xr:uid="{6A85DA4A-E488-4D81-B3DE-97BD8166FE4E}"/>
    <cellStyle name="Normal 4 2 3 2 2 3 3 3 2" xfId="5766" xr:uid="{81C88C13-C13C-4D6F-905E-C4A66389E456}"/>
    <cellStyle name="Normal 4 2 3 2 2 3 3 3 2 2" xfId="5767" xr:uid="{00351692-CEB4-4A32-8FFD-449F65CFDF71}"/>
    <cellStyle name="Normal 4 2 3 2 2 3 3 3 2 3" xfId="5768" xr:uid="{1CE39F5B-ABC2-441A-9275-A500B58B3529}"/>
    <cellStyle name="Normal 4 2 3 2 2 3 3 3 2 4" xfId="5769" xr:uid="{733A8A90-2DE6-41B6-94AF-CB1C22800BAF}"/>
    <cellStyle name="Normal 4 2 3 2 2 3 3 3 3" xfId="5770" xr:uid="{054F0EFF-41F3-44B0-B16B-064FEBBAA2EF}"/>
    <cellStyle name="Normal 4 2 3 2 2 3 3 3 4" xfId="5771" xr:uid="{E14DEC44-0A24-4E4C-A454-CE5A38A12DA0}"/>
    <cellStyle name="Normal 4 2 3 2 2 3 3 3 5" xfId="5772" xr:uid="{B742CF19-1B93-4C3F-A811-147BB2E58217}"/>
    <cellStyle name="Normal 4 2 3 2 2 3 3 4" xfId="5773" xr:uid="{C705403A-8CAC-4F66-A6E4-60A138EF1A23}"/>
    <cellStyle name="Normal 4 2 3 2 2 3 3 4 2" xfId="5774" xr:uid="{1A5868EE-26BB-41E2-ABDA-14ED0A9770D7}"/>
    <cellStyle name="Normal 4 2 3 2 2 3 3 4 3" xfId="5775" xr:uid="{86CE5C98-EA07-4D66-838D-F1F859BBB998}"/>
    <cellStyle name="Normal 4 2 3 2 2 3 3 4 4" xfId="5776" xr:uid="{22E22797-B65B-4DA5-8ACF-D160A26202B1}"/>
    <cellStyle name="Normal 4 2 3 2 2 3 3 5" xfId="5777" xr:uid="{5E0AC1F1-5DAB-4CA8-B954-2AAB66309220}"/>
    <cellStyle name="Normal 4 2 3 2 2 3 3 5 2" xfId="5778" xr:uid="{53E59AF0-8A92-45FD-BA0F-ACF95B6C7820}"/>
    <cellStyle name="Normal 4 2 3 2 2 3 3 5 3" xfId="5779" xr:uid="{1B653FD5-304D-47C4-80AC-98C6F23F5444}"/>
    <cellStyle name="Normal 4 2 3 2 2 3 3 5 4" xfId="5780" xr:uid="{2064D0AA-9E6F-493A-816E-7BF6CAD4D64C}"/>
    <cellStyle name="Normal 4 2 3 2 2 3 3 6" xfId="5781" xr:uid="{8472BEF1-00BE-4B6C-AA7F-A8C1D97D83E1}"/>
    <cellStyle name="Normal 4 2 3 2 2 3 3 7" xfId="5782" xr:uid="{4B8F0C35-B97D-49CA-991E-D0219E3AA5AA}"/>
    <cellStyle name="Normal 4 2 3 2 2 3 3 8" xfId="5783" xr:uid="{890AE26F-925F-4706-B95B-833947923F21}"/>
    <cellStyle name="Normal 4 2 3 2 2 3 4" xfId="5784" xr:uid="{2FB70305-7BB3-4FD0-AC98-9A8505C4B5BD}"/>
    <cellStyle name="Normal 4 2 3 2 2 3 4 2" xfId="5785" xr:uid="{3D6DF1FD-046B-4E95-9FB8-DFBFB1755DEF}"/>
    <cellStyle name="Normal 4 2 3 2 2 3 4 2 2" xfId="5786" xr:uid="{5ED30722-C1DD-458B-AAC6-F365E8BC0EEB}"/>
    <cellStyle name="Normal 4 2 3 2 2 3 4 2 2 2" xfId="5787" xr:uid="{6F0940D9-3FBC-4847-B0B3-10938A324F4D}"/>
    <cellStyle name="Normal 4 2 3 2 2 3 4 2 2 3" xfId="5788" xr:uid="{A4C81D4A-4479-4F87-8199-17E05EB9B29E}"/>
    <cellStyle name="Normal 4 2 3 2 2 3 4 2 2 4" xfId="5789" xr:uid="{66B7125B-C59E-4C7F-9ADA-FEEA87EC65C2}"/>
    <cellStyle name="Normal 4 2 3 2 2 3 4 2 3" xfId="5790" xr:uid="{57F56831-AD0A-40D3-87EA-F6571BEF40C8}"/>
    <cellStyle name="Normal 4 2 3 2 2 3 4 2 4" xfId="5791" xr:uid="{057E0E44-8897-4D15-ACC5-CF773204C807}"/>
    <cellStyle name="Normal 4 2 3 2 2 3 4 2 5" xfId="5792" xr:uid="{99523E7A-F64C-4F3E-9C53-DAB035CF9472}"/>
    <cellStyle name="Normal 4 2 3 2 2 3 4 3" xfId="5793" xr:uid="{AC5A611B-CD64-4516-932F-02C4574F029D}"/>
    <cellStyle name="Normal 4 2 3 2 2 3 4 3 2" xfId="5794" xr:uid="{1D1F6836-659E-40DE-8735-5045DAD52922}"/>
    <cellStyle name="Normal 4 2 3 2 2 3 4 3 3" xfId="5795" xr:uid="{D6B31339-43BB-4C5D-98B8-337E507746BB}"/>
    <cellStyle name="Normal 4 2 3 2 2 3 4 3 4" xfId="5796" xr:uid="{260586A3-094E-406D-BB0E-A29EF3A6579A}"/>
    <cellStyle name="Normal 4 2 3 2 2 3 4 4" xfId="5797" xr:uid="{9E9742C5-03A5-4FDA-8758-FF632B6921AF}"/>
    <cellStyle name="Normal 4 2 3 2 2 3 4 4 2" xfId="5798" xr:uid="{A15EB6AC-FCA6-41E0-ADDE-B97F88915750}"/>
    <cellStyle name="Normal 4 2 3 2 2 3 4 4 3" xfId="5799" xr:uid="{B4BA26C0-6412-4F0C-A143-275C054E27E0}"/>
    <cellStyle name="Normal 4 2 3 2 2 3 4 4 4" xfId="5800" xr:uid="{76EAE95E-E67A-4532-8A78-18226E85F1A9}"/>
    <cellStyle name="Normal 4 2 3 2 2 3 4 5" xfId="5801" xr:uid="{F7E58ADF-699B-4A5F-9A2F-9C62DD4F1997}"/>
    <cellStyle name="Normal 4 2 3 2 2 3 4 6" xfId="5802" xr:uid="{2AF8A874-CEFC-453D-960C-F98819F2969F}"/>
    <cellStyle name="Normal 4 2 3 2 2 3 4 7" xfId="5803" xr:uid="{AF7E229D-5D3B-47B4-A6C8-4A62EE5FD217}"/>
    <cellStyle name="Normal 4 2 3 2 2 3 5" xfId="5804" xr:uid="{0BB3FE24-7E49-4254-BE63-2FFA777B954B}"/>
    <cellStyle name="Normal 4 2 3 2 2 3 5 2" xfId="5805" xr:uid="{113A793B-6DF5-4865-BCA0-9DE7B52C312A}"/>
    <cellStyle name="Normal 4 2 3 2 2 3 5 2 2" xfId="5806" xr:uid="{8CEFFAD2-E252-4BAB-BDE1-FB4A5E9CA563}"/>
    <cellStyle name="Normal 4 2 3 2 2 3 5 2 3" xfId="5807" xr:uid="{6F2C008F-057D-4D97-8717-93780E2E14E8}"/>
    <cellStyle name="Normal 4 2 3 2 2 3 5 2 4" xfId="5808" xr:uid="{9994F3D4-7D1F-465D-863F-B9443D6E8026}"/>
    <cellStyle name="Normal 4 2 3 2 2 3 5 3" xfId="5809" xr:uid="{4459A3B2-66F0-45AD-B092-B16A9FE302B0}"/>
    <cellStyle name="Normal 4 2 3 2 2 3 5 4" xfId="5810" xr:uid="{F56CA354-F89A-4719-8CCF-DE6B72B6D4F3}"/>
    <cellStyle name="Normal 4 2 3 2 2 3 5 5" xfId="5811" xr:uid="{442FDF1A-E5EB-4CF2-BE24-CD87FDA08BA2}"/>
    <cellStyle name="Normal 4 2 3 2 2 3 6" xfId="5812" xr:uid="{C8849D7D-1D6B-4AE8-BD6C-1C637F1C7B38}"/>
    <cellStyle name="Normal 4 2 3 2 2 3 6 2" xfId="5813" xr:uid="{439260EE-96F7-463C-8D29-F2A4743F3EFB}"/>
    <cellStyle name="Normal 4 2 3 2 2 3 6 3" xfId="5814" xr:uid="{AC66159C-A706-4987-B11B-294956879D0D}"/>
    <cellStyle name="Normal 4 2 3 2 2 3 6 4" xfId="5815" xr:uid="{107AD037-3A0B-4A1D-AA03-54CC14A084A4}"/>
    <cellStyle name="Normal 4 2 3 2 2 3 7" xfId="5816" xr:uid="{5ED27BF5-0A09-4495-A202-51101B3219E1}"/>
    <cellStyle name="Normal 4 2 3 2 2 3 7 2" xfId="5817" xr:uid="{8AB42637-89A9-4117-8E6C-CA3D3899EAC6}"/>
    <cellStyle name="Normal 4 2 3 2 2 3 7 3" xfId="5818" xr:uid="{48DC66C6-C4E7-4084-8987-B278377AE13A}"/>
    <cellStyle name="Normal 4 2 3 2 2 3 7 4" xfId="5819" xr:uid="{8F8EEFC5-4E68-4B90-9439-9EF5652ECD8A}"/>
    <cellStyle name="Normal 4 2 3 2 2 3 8" xfId="5820" xr:uid="{93CDCCBA-CD72-47E7-B947-6F271E9F21AA}"/>
    <cellStyle name="Normal 4 2 3 2 2 3 9" xfId="5821" xr:uid="{93C79CC0-2AF1-43C4-92CD-14626EFB3430}"/>
    <cellStyle name="Normal 4 2 3 2 2 4" xfId="5822" xr:uid="{D8FA56BE-1221-4D6B-AD8B-6391CB639C54}"/>
    <cellStyle name="Normal 4 2 3 2 2 4 2" xfId="5823" xr:uid="{52E97EBB-6E72-440D-97A1-376D09045E66}"/>
    <cellStyle name="Normal 4 2 3 2 2 4 2 2" xfId="5824" xr:uid="{2C91D4AB-1361-422E-ABC8-D6EE3F071FB8}"/>
    <cellStyle name="Normal 4 2 3 2 2 4 2 2 2" xfId="5825" xr:uid="{1D4B1251-9424-4B71-A5A2-CED0E4E5403A}"/>
    <cellStyle name="Normal 4 2 3 2 2 4 2 2 2 2" xfId="5826" xr:uid="{7A04A0BB-A15F-4D87-9B7F-57F624336634}"/>
    <cellStyle name="Normal 4 2 3 2 2 4 2 2 2 2 2" xfId="5827" xr:uid="{A5E704AC-F172-4E30-BAC6-3886C08A1EA9}"/>
    <cellStyle name="Normal 4 2 3 2 2 4 2 2 2 2 3" xfId="5828" xr:uid="{5AED6AD3-F36E-4704-8C26-F222EB33304B}"/>
    <cellStyle name="Normal 4 2 3 2 2 4 2 2 2 2 4" xfId="5829" xr:uid="{5F4A9389-C9D6-4433-9725-2B31438D93C2}"/>
    <cellStyle name="Normal 4 2 3 2 2 4 2 2 2 3" xfId="5830" xr:uid="{6A7C230A-E400-47F2-B461-20239D5E47E1}"/>
    <cellStyle name="Normal 4 2 3 2 2 4 2 2 2 4" xfId="5831" xr:uid="{46C81898-12ED-442D-84C5-A7FDF3F71735}"/>
    <cellStyle name="Normal 4 2 3 2 2 4 2 2 2 5" xfId="5832" xr:uid="{B6EAE8EB-8B8C-480A-8E8F-F681D1B3E7D4}"/>
    <cellStyle name="Normal 4 2 3 2 2 4 2 2 3" xfId="5833" xr:uid="{887E22E1-DEF8-41C0-9643-6B17D8CF6FDA}"/>
    <cellStyle name="Normal 4 2 3 2 2 4 2 2 3 2" xfId="5834" xr:uid="{1C08E91C-4D5A-4428-AEC2-4FF309714836}"/>
    <cellStyle name="Normal 4 2 3 2 2 4 2 2 3 3" xfId="5835" xr:uid="{6417E5FE-8ACE-4207-A66B-FC0E348BCAD2}"/>
    <cellStyle name="Normal 4 2 3 2 2 4 2 2 3 4" xfId="5836" xr:uid="{ABD66C3A-B653-4A00-87E5-8C9E101059BE}"/>
    <cellStyle name="Normal 4 2 3 2 2 4 2 2 4" xfId="5837" xr:uid="{B4F844C5-04C0-4DAF-A44F-1E9885ED8E20}"/>
    <cellStyle name="Normal 4 2 3 2 2 4 2 2 4 2" xfId="5838" xr:uid="{2ADEBB86-D383-45C6-841A-5905CC2B0D83}"/>
    <cellStyle name="Normal 4 2 3 2 2 4 2 2 4 3" xfId="5839" xr:uid="{A3292F51-4627-4ACD-8031-B0A57D5D420C}"/>
    <cellStyle name="Normal 4 2 3 2 2 4 2 2 4 4" xfId="5840" xr:uid="{22A85C39-A715-483A-80BD-32A3BAEA45C6}"/>
    <cellStyle name="Normal 4 2 3 2 2 4 2 2 5" xfId="5841" xr:uid="{8E38D68B-FAD3-4248-B8D7-5B4818172D20}"/>
    <cellStyle name="Normal 4 2 3 2 2 4 2 2 6" xfId="5842" xr:uid="{5209C875-1CA9-46BE-893B-9C896144DED7}"/>
    <cellStyle name="Normal 4 2 3 2 2 4 2 2 7" xfId="5843" xr:uid="{604B3F40-25C8-4FED-853F-C234A58924A3}"/>
    <cellStyle name="Normal 4 2 3 2 2 4 2 3" xfId="5844" xr:uid="{45FA3DE9-6501-4FD4-AF73-FE0BB2582781}"/>
    <cellStyle name="Normal 4 2 3 2 2 4 2 3 2" xfId="5845" xr:uid="{152D3436-9783-4A53-9449-49118705CA6B}"/>
    <cellStyle name="Normal 4 2 3 2 2 4 2 3 2 2" xfId="5846" xr:uid="{9ADB29EB-0B8D-4884-A325-29FE9CB002E9}"/>
    <cellStyle name="Normal 4 2 3 2 2 4 2 3 2 3" xfId="5847" xr:uid="{C1F9D466-EB5C-4B45-89A2-C2A42D929C5B}"/>
    <cellStyle name="Normal 4 2 3 2 2 4 2 3 2 4" xfId="5848" xr:uid="{A6489724-5982-4F2C-A00D-5BB1BC1EA633}"/>
    <cellStyle name="Normal 4 2 3 2 2 4 2 3 3" xfId="5849" xr:uid="{0C29CBC9-EFAC-4FD5-9D98-4F28F73A276D}"/>
    <cellStyle name="Normal 4 2 3 2 2 4 2 3 4" xfId="5850" xr:uid="{6D628E76-D0EF-4831-AA9B-1223A6A85817}"/>
    <cellStyle name="Normal 4 2 3 2 2 4 2 3 5" xfId="5851" xr:uid="{028C38F2-C06E-44E2-BCB3-D9E9F9D56DB8}"/>
    <cellStyle name="Normal 4 2 3 2 2 4 2 4" xfId="5852" xr:uid="{9F9DF85C-6B5B-4D4C-8370-05F308329EDD}"/>
    <cellStyle name="Normal 4 2 3 2 2 4 2 4 2" xfId="5853" xr:uid="{6B4EE440-5D41-4D09-A8D2-8918A321D139}"/>
    <cellStyle name="Normal 4 2 3 2 2 4 2 4 3" xfId="5854" xr:uid="{EFAF4AA7-5353-48F9-80D9-553F9F53C62A}"/>
    <cellStyle name="Normal 4 2 3 2 2 4 2 4 4" xfId="5855" xr:uid="{D3102528-98E3-46B0-8493-80DB2B2ABEEF}"/>
    <cellStyle name="Normal 4 2 3 2 2 4 2 5" xfId="5856" xr:uid="{D115EED3-1EEF-47AA-823B-20135F60EF51}"/>
    <cellStyle name="Normal 4 2 3 2 2 4 2 5 2" xfId="5857" xr:uid="{FBD41813-9C9C-469A-8D5B-556DB41E8614}"/>
    <cellStyle name="Normal 4 2 3 2 2 4 2 5 3" xfId="5858" xr:uid="{68B80B44-03CC-41F8-81D6-03CEA3DAE198}"/>
    <cellStyle name="Normal 4 2 3 2 2 4 2 5 4" xfId="5859" xr:uid="{7C6E16A1-6E29-4EB7-AEF8-AF487F6B01C2}"/>
    <cellStyle name="Normal 4 2 3 2 2 4 2 6" xfId="5860" xr:uid="{AA0F426E-E619-478C-AAD0-6E52EA865C7B}"/>
    <cellStyle name="Normal 4 2 3 2 2 4 2 7" xfId="5861" xr:uid="{F5D49A9A-BCB7-49D1-9C55-63DD643D7AA2}"/>
    <cellStyle name="Normal 4 2 3 2 2 4 2 8" xfId="5862" xr:uid="{CD43B819-5F65-40CC-8522-CA6E18F2708C}"/>
    <cellStyle name="Normal 4 2 3 2 2 4 3" xfId="5863" xr:uid="{FC63391E-D5A7-4A66-A0B4-B170F3E1EAA3}"/>
    <cellStyle name="Normal 4 2 3 2 2 4 3 2" xfId="5864" xr:uid="{C9CF8DA1-A37C-4D3D-8BBD-8845DF1FAD45}"/>
    <cellStyle name="Normal 4 2 3 2 2 4 3 2 2" xfId="5865" xr:uid="{3615756B-0681-4F9E-8A5A-F15D97BDCEBF}"/>
    <cellStyle name="Normal 4 2 3 2 2 4 3 2 2 2" xfId="5866" xr:uid="{41EEB1CC-441B-4B2F-89D0-49C63509CCC7}"/>
    <cellStyle name="Normal 4 2 3 2 2 4 3 2 2 3" xfId="5867" xr:uid="{CF248AB7-68A0-4439-9BC0-96BA1AC6BE32}"/>
    <cellStyle name="Normal 4 2 3 2 2 4 3 2 2 4" xfId="5868" xr:uid="{9D0C03B4-2686-4CD8-A77F-671FD65AE4F8}"/>
    <cellStyle name="Normal 4 2 3 2 2 4 3 2 3" xfId="5869" xr:uid="{5CE9F181-0A71-43B1-9102-ADE45EE2E5EF}"/>
    <cellStyle name="Normal 4 2 3 2 2 4 3 2 4" xfId="5870" xr:uid="{80BF4961-5F13-469E-A29E-671B8AD7D36B}"/>
    <cellStyle name="Normal 4 2 3 2 2 4 3 2 5" xfId="5871" xr:uid="{6309D369-3F19-46CA-AFEF-5A675DEEA0AA}"/>
    <cellStyle name="Normal 4 2 3 2 2 4 3 3" xfId="5872" xr:uid="{FE15D4B6-4CCA-4C73-B179-25E61F30B9F0}"/>
    <cellStyle name="Normal 4 2 3 2 2 4 3 3 2" xfId="5873" xr:uid="{9FA3A571-537A-447F-BF50-2967DE6E13DA}"/>
    <cellStyle name="Normal 4 2 3 2 2 4 3 3 3" xfId="5874" xr:uid="{F01D214F-8EF6-4978-8B09-95B77B52BE97}"/>
    <cellStyle name="Normal 4 2 3 2 2 4 3 3 4" xfId="5875" xr:uid="{463E8730-277D-41BC-BB5B-0EE6690556C1}"/>
    <cellStyle name="Normal 4 2 3 2 2 4 3 4" xfId="5876" xr:uid="{5B52473C-1140-4792-A0B0-CEAB716996EB}"/>
    <cellStyle name="Normal 4 2 3 2 2 4 3 4 2" xfId="5877" xr:uid="{0C1C4349-4A3C-4D7E-AAE6-1FE609FC641A}"/>
    <cellStyle name="Normal 4 2 3 2 2 4 3 4 3" xfId="5878" xr:uid="{87B9B2B5-9E73-49B5-AEA1-5422FC3CB867}"/>
    <cellStyle name="Normal 4 2 3 2 2 4 3 4 4" xfId="5879" xr:uid="{C204293A-6E37-4834-A283-B41CBD2C11BB}"/>
    <cellStyle name="Normal 4 2 3 2 2 4 3 5" xfId="5880" xr:uid="{7FD5991D-A6C9-4282-8810-AF61C88D7D2F}"/>
    <cellStyle name="Normal 4 2 3 2 2 4 3 6" xfId="5881" xr:uid="{67D901ED-0739-4457-A2E2-3E476794DAAA}"/>
    <cellStyle name="Normal 4 2 3 2 2 4 3 7" xfId="5882" xr:uid="{DCBDAC39-0639-44B5-B824-E7A3122666E9}"/>
    <cellStyle name="Normal 4 2 3 2 2 4 4" xfId="5883" xr:uid="{358DB0B4-38C0-4DC8-BD54-BEA29CA57B48}"/>
    <cellStyle name="Normal 4 2 3 2 2 4 4 2" xfId="5884" xr:uid="{9FA39257-3A99-48DB-838F-0986ADCD40C1}"/>
    <cellStyle name="Normal 4 2 3 2 2 4 4 2 2" xfId="5885" xr:uid="{9278A418-FF9E-4B53-8FA4-2B606E6D0DC6}"/>
    <cellStyle name="Normal 4 2 3 2 2 4 4 2 3" xfId="5886" xr:uid="{A191AD66-52D3-4D6C-BFDD-A5AC701B919E}"/>
    <cellStyle name="Normal 4 2 3 2 2 4 4 2 4" xfId="5887" xr:uid="{58F53EDE-EAFB-4FE6-9893-CD8FA1E58032}"/>
    <cellStyle name="Normal 4 2 3 2 2 4 4 3" xfId="5888" xr:uid="{D5E290B1-1A2F-4064-9665-1A0A4EA2249A}"/>
    <cellStyle name="Normal 4 2 3 2 2 4 4 4" xfId="5889" xr:uid="{DEA3E70D-980C-4D70-ADDD-C8CB0B3A59AE}"/>
    <cellStyle name="Normal 4 2 3 2 2 4 4 5" xfId="5890" xr:uid="{93EC676F-FD96-4EE9-8587-1265BEFDEAEC}"/>
    <cellStyle name="Normal 4 2 3 2 2 4 5" xfId="5891" xr:uid="{41174597-322C-403E-ABC3-A8D039EF8709}"/>
    <cellStyle name="Normal 4 2 3 2 2 4 5 2" xfId="5892" xr:uid="{F17D31C9-50A3-44FC-ACFE-32CB6E29CE6C}"/>
    <cellStyle name="Normal 4 2 3 2 2 4 5 3" xfId="5893" xr:uid="{8C88065B-611D-4285-BE49-EF28BDAFDB39}"/>
    <cellStyle name="Normal 4 2 3 2 2 4 5 4" xfId="5894" xr:uid="{E029BD9C-E751-46DD-9490-0C6C12974433}"/>
    <cellStyle name="Normal 4 2 3 2 2 4 6" xfId="5895" xr:uid="{FAC8E934-7ABC-4D3F-A550-1295981F2069}"/>
    <cellStyle name="Normal 4 2 3 2 2 4 6 2" xfId="5896" xr:uid="{25F8EE9C-BCC1-4D1A-8150-D351B7EB961A}"/>
    <cellStyle name="Normal 4 2 3 2 2 4 6 3" xfId="5897" xr:uid="{AC44B0C0-9456-42A1-9474-419C7EA92EE6}"/>
    <cellStyle name="Normal 4 2 3 2 2 4 6 4" xfId="5898" xr:uid="{220842E1-AC7B-4C2C-B77B-45DE2D8DBCCA}"/>
    <cellStyle name="Normal 4 2 3 2 2 4 7" xfId="5899" xr:uid="{01EA1A23-AE9A-41CE-8F04-6D02BB0BC678}"/>
    <cellStyle name="Normal 4 2 3 2 2 4 8" xfId="5900" xr:uid="{15E5A115-441D-4B4C-8943-6FA14815802B}"/>
    <cellStyle name="Normal 4 2 3 2 2 4 9" xfId="5901" xr:uid="{CFEA8F69-94AF-4AC1-B910-BC340566265A}"/>
    <cellStyle name="Normal 4 2 3 2 2 5" xfId="5902" xr:uid="{75D0183E-B2D5-46CD-8470-C748C0AF916E}"/>
    <cellStyle name="Normal 4 2 3 2 2 5 2" xfId="5903" xr:uid="{71A2BC5D-65DB-462E-9B44-4C154E9D3FAE}"/>
    <cellStyle name="Normal 4 2 3 2 2 5 2 2" xfId="5904" xr:uid="{C847523E-2100-43D5-B908-8682C26EE72C}"/>
    <cellStyle name="Normal 4 2 3 2 2 5 2 2 2" xfId="5905" xr:uid="{EBD3191E-CF72-4E64-B85D-B3237E131F42}"/>
    <cellStyle name="Normal 4 2 3 2 2 5 2 2 2 2" xfId="5906" xr:uid="{175E4467-89E5-4D7D-A4EA-B614C5D855BC}"/>
    <cellStyle name="Normal 4 2 3 2 2 5 2 2 2 3" xfId="5907" xr:uid="{A4683256-3FAC-4DB5-AA1F-FCD78F8E7CAF}"/>
    <cellStyle name="Normal 4 2 3 2 2 5 2 2 2 4" xfId="5908" xr:uid="{B4BD1569-4F4F-4AEB-B26D-0793F5EB2F43}"/>
    <cellStyle name="Normal 4 2 3 2 2 5 2 2 3" xfId="5909" xr:uid="{A50C71C2-35F9-41C7-9E71-BAD4AC0E0CB8}"/>
    <cellStyle name="Normal 4 2 3 2 2 5 2 2 4" xfId="5910" xr:uid="{E2623E17-4768-49ED-961C-56B9487CB1B9}"/>
    <cellStyle name="Normal 4 2 3 2 2 5 2 2 5" xfId="5911" xr:uid="{6C668817-C005-4B54-B9FA-DB289CFBD320}"/>
    <cellStyle name="Normal 4 2 3 2 2 5 2 3" xfId="5912" xr:uid="{EA70C172-654D-497D-B12B-C3D1E3D77089}"/>
    <cellStyle name="Normal 4 2 3 2 2 5 2 3 2" xfId="5913" xr:uid="{AE957D0D-2C94-4161-973B-7690E1B7B938}"/>
    <cellStyle name="Normal 4 2 3 2 2 5 2 3 3" xfId="5914" xr:uid="{1FA3A1ED-76A9-471D-99DF-BC04CE0DB07A}"/>
    <cellStyle name="Normal 4 2 3 2 2 5 2 3 4" xfId="5915" xr:uid="{F610DE19-4741-414D-9958-ECBA73CA7704}"/>
    <cellStyle name="Normal 4 2 3 2 2 5 2 4" xfId="5916" xr:uid="{F19CAFB1-1604-4C29-908D-1BA91FD815CD}"/>
    <cellStyle name="Normal 4 2 3 2 2 5 2 4 2" xfId="5917" xr:uid="{436250BB-FF4A-421B-AB89-92EA26971FE5}"/>
    <cellStyle name="Normal 4 2 3 2 2 5 2 4 3" xfId="5918" xr:uid="{2B172B41-48F1-4F26-BBB3-0058977DB779}"/>
    <cellStyle name="Normal 4 2 3 2 2 5 2 4 4" xfId="5919" xr:uid="{FBD94988-332F-409B-99FB-C2E54EB1AFAD}"/>
    <cellStyle name="Normal 4 2 3 2 2 5 2 5" xfId="5920" xr:uid="{83DB0FE4-3BB3-43BA-BCDF-0761628F621B}"/>
    <cellStyle name="Normal 4 2 3 2 2 5 2 6" xfId="5921" xr:uid="{3D55289D-9B61-4FCE-BCCE-42BD24CF4BC8}"/>
    <cellStyle name="Normal 4 2 3 2 2 5 2 7" xfId="5922" xr:uid="{247221C9-5E11-43C6-9F43-337BA0AC3E0C}"/>
    <cellStyle name="Normal 4 2 3 2 2 5 3" xfId="5923" xr:uid="{501B2FA7-7BA0-40BB-92BC-665C2A040647}"/>
    <cellStyle name="Normal 4 2 3 2 2 5 3 2" xfId="5924" xr:uid="{15164257-9625-4146-92E3-6C38EE822EF6}"/>
    <cellStyle name="Normal 4 2 3 2 2 5 3 2 2" xfId="5925" xr:uid="{A2E4538B-1FEE-4C62-B913-DE6A17D60DFA}"/>
    <cellStyle name="Normal 4 2 3 2 2 5 3 2 3" xfId="5926" xr:uid="{ABDC6436-0A7B-44F3-986E-5E5203DEF939}"/>
    <cellStyle name="Normal 4 2 3 2 2 5 3 2 4" xfId="5927" xr:uid="{082E390E-4AB5-4957-ABC6-FE9D7925FD4E}"/>
    <cellStyle name="Normal 4 2 3 2 2 5 3 3" xfId="5928" xr:uid="{62B1B25F-5D74-4FAD-B9A2-4664D9EA0768}"/>
    <cellStyle name="Normal 4 2 3 2 2 5 3 4" xfId="5929" xr:uid="{DFBCDC8C-5EAC-4F7C-8C34-87143DA479BD}"/>
    <cellStyle name="Normal 4 2 3 2 2 5 3 5" xfId="5930" xr:uid="{93AF8446-CE00-4193-BA9B-FB4FACFA1E02}"/>
    <cellStyle name="Normal 4 2 3 2 2 5 4" xfId="5931" xr:uid="{CD70044F-1381-4CC7-B118-DD8F4ED035CE}"/>
    <cellStyle name="Normal 4 2 3 2 2 5 4 2" xfId="5932" xr:uid="{0617D93D-EC75-4830-B3A2-9645E14E1297}"/>
    <cellStyle name="Normal 4 2 3 2 2 5 4 3" xfId="5933" xr:uid="{C9F121CB-5868-4F6A-93BA-10BE4249B976}"/>
    <cellStyle name="Normal 4 2 3 2 2 5 4 4" xfId="5934" xr:uid="{F58D0313-70EA-4299-96B0-FA01497825D0}"/>
    <cellStyle name="Normal 4 2 3 2 2 5 5" xfId="5935" xr:uid="{3C194626-6238-480F-85BF-5D74B19EFAFC}"/>
    <cellStyle name="Normal 4 2 3 2 2 5 5 2" xfId="5936" xr:uid="{42EB5545-A2B0-4494-8A5B-7CDDB0324331}"/>
    <cellStyle name="Normal 4 2 3 2 2 5 5 3" xfId="5937" xr:uid="{BF8EDF59-8805-4C59-BD8B-024ADB3F1D89}"/>
    <cellStyle name="Normal 4 2 3 2 2 5 5 4" xfId="5938" xr:uid="{A498B5EB-D494-4BCC-97B2-6DC99417C1D4}"/>
    <cellStyle name="Normal 4 2 3 2 2 5 6" xfId="5939" xr:uid="{98C577A4-D973-4A4C-91F3-E34DCBD77499}"/>
    <cellStyle name="Normal 4 2 3 2 2 5 7" xfId="5940" xr:uid="{9C086D88-23E8-4E13-9DB1-058D2FCB98AC}"/>
    <cellStyle name="Normal 4 2 3 2 2 5 8" xfId="5941" xr:uid="{4E1F66C6-1A05-46BF-99BE-98A5B983B774}"/>
    <cellStyle name="Normal 4 2 3 2 2 6" xfId="5942" xr:uid="{01987825-23AC-40BE-8611-86FF4064E75C}"/>
    <cellStyle name="Normal 4 2 3 2 2 6 2" xfId="5943" xr:uid="{44BB07D7-CA86-45A4-A7A7-9BA74E97E789}"/>
    <cellStyle name="Normal 4 2 3 2 2 6 2 2" xfId="5944" xr:uid="{9843E3EC-8763-4C53-AD2B-0D4140C0D46D}"/>
    <cellStyle name="Normal 4 2 3 2 2 6 2 2 2" xfId="5945" xr:uid="{9AB9E66F-7B08-429D-85C8-7D3C843CE3AD}"/>
    <cellStyle name="Normal 4 2 3 2 2 6 2 2 3" xfId="5946" xr:uid="{67B0249A-3337-44A6-89C7-CAA89BD5ABBF}"/>
    <cellStyle name="Normal 4 2 3 2 2 6 2 2 4" xfId="5947" xr:uid="{A8CF797E-A228-4E40-9466-76CC7A9F56C4}"/>
    <cellStyle name="Normal 4 2 3 2 2 6 2 3" xfId="5948" xr:uid="{78C80940-3C5A-4657-A86C-73BF4724E746}"/>
    <cellStyle name="Normal 4 2 3 2 2 6 2 4" xfId="5949" xr:uid="{9C4E6ECE-B0F6-444C-B99C-B9C5CDF50078}"/>
    <cellStyle name="Normal 4 2 3 2 2 6 2 5" xfId="5950" xr:uid="{2F96ABDD-7FDA-4E5B-93AE-214298E1C7DE}"/>
    <cellStyle name="Normal 4 2 3 2 2 6 3" xfId="5951" xr:uid="{6A8BC7B2-3D1A-4D83-8AEE-CBB0705AAF90}"/>
    <cellStyle name="Normal 4 2 3 2 2 6 3 2" xfId="5952" xr:uid="{EF09C57F-8175-4F50-B3F9-628D48C8D2F2}"/>
    <cellStyle name="Normal 4 2 3 2 2 6 3 3" xfId="5953" xr:uid="{F10D6AEC-FF96-4F06-B9BA-3F57532E7F3D}"/>
    <cellStyle name="Normal 4 2 3 2 2 6 3 4" xfId="5954" xr:uid="{2F2B3546-3FF0-4354-94A7-70E4DA404BD1}"/>
    <cellStyle name="Normal 4 2 3 2 2 6 4" xfId="5955" xr:uid="{A54C858C-79F4-4DF8-AE31-045F86726F29}"/>
    <cellStyle name="Normal 4 2 3 2 2 6 4 2" xfId="5956" xr:uid="{53A1FF6E-C8C8-48E8-A3BE-C4BEA1D2041A}"/>
    <cellStyle name="Normal 4 2 3 2 2 6 4 3" xfId="5957" xr:uid="{4EFB6456-0A9E-4FB9-BA00-AFCB7088E09E}"/>
    <cellStyle name="Normal 4 2 3 2 2 6 4 4" xfId="5958" xr:uid="{9572FE2D-005D-40BA-946D-6E56026740A6}"/>
    <cellStyle name="Normal 4 2 3 2 2 6 5" xfId="5959" xr:uid="{9C124C9F-BA29-416E-BA56-77D74230FCE4}"/>
    <cellStyle name="Normal 4 2 3 2 2 6 6" xfId="5960" xr:uid="{A5616976-6027-4C8F-AFCA-116F61F7AD71}"/>
    <cellStyle name="Normal 4 2 3 2 2 6 7" xfId="5961" xr:uid="{2A5BEE69-56DC-4D07-BD15-46F970648B7D}"/>
    <cellStyle name="Normal 4 2 3 2 2 7" xfId="5962" xr:uid="{2D444126-744C-48CC-BA9B-6648EE2FCD5C}"/>
    <cellStyle name="Normal 4 2 3 2 2 7 2" xfId="5963" xr:uid="{9A203982-88E3-45FF-B5DA-F73AD19ADF06}"/>
    <cellStyle name="Normal 4 2 3 2 2 7 2 2" xfId="5964" xr:uid="{B0E39AD0-2883-4BB7-9A3C-64C862061AEC}"/>
    <cellStyle name="Normal 4 2 3 2 2 7 2 3" xfId="5965" xr:uid="{39906F8A-08E0-49A6-B954-C9793656EBA2}"/>
    <cellStyle name="Normal 4 2 3 2 2 7 2 4" xfId="5966" xr:uid="{FDB8C489-5347-4B25-9656-5152E6183801}"/>
    <cellStyle name="Normal 4 2 3 2 2 7 3" xfId="5967" xr:uid="{0C6D96C3-6038-4789-A488-068218C30518}"/>
    <cellStyle name="Normal 4 2 3 2 2 7 4" xfId="5968" xr:uid="{7E10CDE7-D056-4BA0-9C73-BD2A47D64BB3}"/>
    <cellStyle name="Normal 4 2 3 2 2 7 5" xfId="5969" xr:uid="{6A55BE6F-4865-4245-9AE4-178F4D98F9C7}"/>
    <cellStyle name="Normal 4 2 3 2 2 8" xfId="5970" xr:uid="{9D8BB1EE-8951-4338-B641-D9167E80472A}"/>
    <cellStyle name="Normal 4 2 3 2 2 8 2" xfId="5971" xr:uid="{019C53C2-A136-49D1-A022-245C096E0B68}"/>
    <cellStyle name="Normal 4 2 3 2 2 8 3" xfId="5972" xr:uid="{270D35F8-7F14-43D0-A4B9-C4C314E044DC}"/>
    <cellStyle name="Normal 4 2 3 2 2 8 4" xfId="5973" xr:uid="{556B7E90-2ABE-4410-86C8-8C51689ED85B}"/>
    <cellStyle name="Normal 4 2 3 2 2 9" xfId="5974" xr:uid="{85495AE9-037D-438F-B84A-1EA575D06602}"/>
    <cellStyle name="Normal 4 2 3 2 2 9 2" xfId="5975" xr:uid="{CBFF4217-30DA-4858-A933-98D264B6DD47}"/>
    <cellStyle name="Normal 4 2 3 2 2 9 3" xfId="5976" xr:uid="{D68EF0EA-127A-4925-B698-C85ECF057F5A}"/>
    <cellStyle name="Normal 4 2 3 2 2 9 4" xfId="5977" xr:uid="{5427D301-272A-461A-B13E-BD8F50E8E35F}"/>
    <cellStyle name="Normal 4 2 3 2 3" xfId="5978" xr:uid="{E0094DCF-1C56-4370-8F57-FF526F649974}"/>
    <cellStyle name="Normal 4 2 3 2 3 10" xfId="5979" xr:uid="{B48BA965-9115-40E1-9B23-D315526EA452}"/>
    <cellStyle name="Normal 4 2 3 2 3 2" xfId="5980" xr:uid="{43A96D9B-EB34-41D1-891F-A8D8D79CC274}"/>
    <cellStyle name="Normal 4 2 3 2 3 2 2" xfId="5981" xr:uid="{7467DA41-084E-48E8-A00C-78C480DE21C6}"/>
    <cellStyle name="Normal 4 2 3 2 3 2 2 2" xfId="5982" xr:uid="{286546F1-33CD-453F-A689-2EC69B97B2F9}"/>
    <cellStyle name="Normal 4 2 3 2 3 2 2 2 2" xfId="5983" xr:uid="{24469791-0B40-43B5-A2EC-481C6DE4B620}"/>
    <cellStyle name="Normal 4 2 3 2 3 2 2 2 2 2" xfId="5984" xr:uid="{E33F6320-2017-4D20-AB77-9801ACE74C4A}"/>
    <cellStyle name="Normal 4 2 3 2 3 2 2 2 2 2 2" xfId="5985" xr:uid="{E89B8B4B-1A05-400B-B7CD-3681D05B7285}"/>
    <cellStyle name="Normal 4 2 3 2 3 2 2 2 2 2 3" xfId="5986" xr:uid="{A72D9D0F-30BC-49C4-9EAD-DA3CA0789FF0}"/>
    <cellStyle name="Normal 4 2 3 2 3 2 2 2 2 2 4" xfId="5987" xr:uid="{9AAA4A42-BB57-44C1-8915-7FBADD331E9F}"/>
    <cellStyle name="Normal 4 2 3 2 3 2 2 2 2 3" xfId="5988" xr:uid="{BAFE47D7-80D7-4155-8C06-62784F3998E6}"/>
    <cellStyle name="Normal 4 2 3 2 3 2 2 2 2 4" xfId="5989" xr:uid="{E83225BD-009F-44DA-BD64-98486AB71264}"/>
    <cellStyle name="Normal 4 2 3 2 3 2 2 2 2 5" xfId="5990" xr:uid="{41143A33-BBA0-492B-9231-42467D393B8D}"/>
    <cellStyle name="Normal 4 2 3 2 3 2 2 2 3" xfId="5991" xr:uid="{4F3737B7-5916-4A92-AA79-2D99108FA900}"/>
    <cellStyle name="Normal 4 2 3 2 3 2 2 2 3 2" xfId="5992" xr:uid="{2F1947ED-243B-4BC9-AC62-D08B9F8410F2}"/>
    <cellStyle name="Normal 4 2 3 2 3 2 2 2 3 3" xfId="5993" xr:uid="{AC88C19B-CF09-4C8F-B7CD-65EE2034EA07}"/>
    <cellStyle name="Normal 4 2 3 2 3 2 2 2 3 4" xfId="5994" xr:uid="{52D655AF-0FCE-44E5-BBB3-48A69451596B}"/>
    <cellStyle name="Normal 4 2 3 2 3 2 2 2 4" xfId="5995" xr:uid="{FCA17CA8-77C2-4465-9A66-B9F68E48FA0E}"/>
    <cellStyle name="Normal 4 2 3 2 3 2 2 2 4 2" xfId="5996" xr:uid="{C178F8FE-A4CD-4C8C-BFF4-0B55EE8F05EB}"/>
    <cellStyle name="Normal 4 2 3 2 3 2 2 2 4 3" xfId="5997" xr:uid="{9A63D3DE-1B8C-47D8-890D-5EF4B6AA1882}"/>
    <cellStyle name="Normal 4 2 3 2 3 2 2 2 4 4" xfId="5998" xr:uid="{DCF61712-3B54-4BF2-A73F-259E7418ABC4}"/>
    <cellStyle name="Normal 4 2 3 2 3 2 2 2 5" xfId="5999" xr:uid="{02E9524A-5503-48DC-9577-6F33E97ABDCE}"/>
    <cellStyle name="Normal 4 2 3 2 3 2 2 2 6" xfId="6000" xr:uid="{0DE36960-AD32-4097-8BE9-BBC9976123E4}"/>
    <cellStyle name="Normal 4 2 3 2 3 2 2 2 7" xfId="6001" xr:uid="{A1C979D1-5969-4767-9726-9519E6BC6FD9}"/>
    <cellStyle name="Normal 4 2 3 2 3 2 2 3" xfId="6002" xr:uid="{9BE8B144-DB25-4F2E-8036-F5072FE0228F}"/>
    <cellStyle name="Normal 4 2 3 2 3 2 2 3 2" xfId="6003" xr:uid="{13C98560-9123-48CF-8666-E0F5ECC7BB75}"/>
    <cellStyle name="Normal 4 2 3 2 3 2 2 3 2 2" xfId="6004" xr:uid="{01B42E03-BB58-4F1E-8224-4AB5F5172B2B}"/>
    <cellStyle name="Normal 4 2 3 2 3 2 2 3 2 3" xfId="6005" xr:uid="{7B6767A1-94D9-4AD8-8A3F-A8F88594C4FD}"/>
    <cellStyle name="Normal 4 2 3 2 3 2 2 3 2 4" xfId="6006" xr:uid="{0B34C5A6-1A64-425C-ABE9-C7E1029AA3CE}"/>
    <cellStyle name="Normal 4 2 3 2 3 2 2 3 3" xfId="6007" xr:uid="{69F2B31F-652B-42DF-AC08-F978997DCDBE}"/>
    <cellStyle name="Normal 4 2 3 2 3 2 2 3 4" xfId="6008" xr:uid="{CA7686B7-6DC7-4B1E-B6F4-0123A8D7756F}"/>
    <cellStyle name="Normal 4 2 3 2 3 2 2 3 5" xfId="6009" xr:uid="{64985863-F08E-4D28-B82A-73EE29DA6ADA}"/>
    <cellStyle name="Normal 4 2 3 2 3 2 2 4" xfId="6010" xr:uid="{1E54EC7D-EB9E-46BD-9AE8-B11328DBC32B}"/>
    <cellStyle name="Normal 4 2 3 2 3 2 2 4 2" xfId="6011" xr:uid="{5BBAD47F-6705-4364-A2AC-8A73B63AB2E0}"/>
    <cellStyle name="Normal 4 2 3 2 3 2 2 4 3" xfId="6012" xr:uid="{18AFC362-A69D-4A13-938F-65C7C707321A}"/>
    <cellStyle name="Normal 4 2 3 2 3 2 2 4 4" xfId="6013" xr:uid="{21C906FF-9F2E-471D-80F4-D7713C3182F6}"/>
    <cellStyle name="Normal 4 2 3 2 3 2 2 5" xfId="6014" xr:uid="{2371F201-93C2-4E4B-80E0-0C6C76600D35}"/>
    <cellStyle name="Normal 4 2 3 2 3 2 2 5 2" xfId="6015" xr:uid="{90B6FEC7-13E0-412F-AFE1-E03F9B86112B}"/>
    <cellStyle name="Normal 4 2 3 2 3 2 2 5 3" xfId="6016" xr:uid="{FD2441A7-6183-469B-B4EE-1339951E39AB}"/>
    <cellStyle name="Normal 4 2 3 2 3 2 2 5 4" xfId="6017" xr:uid="{11932869-B8AA-42B4-9CF8-B1B1A48B69C0}"/>
    <cellStyle name="Normal 4 2 3 2 3 2 2 6" xfId="6018" xr:uid="{644C80C7-E64C-4360-A864-ED33B10D29B3}"/>
    <cellStyle name="Normal 4 2 3 2 3 2 2 7" xfId="6019" xr:uid="{8B4447EA-F4F1-4A36-9113-BCC99EF8585F}"/>
    <cellStyle name="Normal 4 2 3 2 3 2 2 8" xfId="6020" xr:uid="{4B9BAAF1-06F0-48F8-945B-6144CBB0D197}"/>
    <cellStyle name="Normal 4 2 3 2 3 2 3" xfId="6021" xr:uid="{0FCC6C8B-B655-4B06-97D2-7E957A50F165}"/>
    <cellStyle name="Normal 4 2 3 2 3 2 3 2" xfId="6022" xr:uid="{BB310C1A-26C7-4AC8-84B0-A0F8F0503466}"/>
    <cellStyle name="Normal 4 2 3 2 3 2 3 2 2" xfId="6023" xr:uid="{0CF66A05-C7C1-4FE6-8DB1-F3A986E153F1}"/>
    <cellStyle name="Normal 4 2 3 2 3 2 3 2 2 2" xfId="6024" xr:uid="{A3AE27CE-D5B2-4D69-9057-327874A3DA72}"/>
    <cellStyle name="Normal 4 2 3 2 3 2 3 2 2 3" xfId="6025" xr:uid="{FB14FA21-9BFF-4FB1-A70F-31AD657891B9}"/>
    <cellStyle name="Normal 4 2 3 2 3 2 3 2 2 4" xfId="6026" xr:uid="{3F9A518A-7E16-4026-87FE-2A61F4BC960C}"/>
    <cellStyle name="Normal 4 2 3 2 3 2 3 2 3" xfId="6027" xr:uid="{EB1FB675-054B-4010-A393-B8C7663D7B2F}"/>
    <cellStyle name="Normal 4 2 3 2 3 2 3 2 4" xfId="6028" xr:uid="{C49B7501-2731-42D3-B475-44B6B7610E30}"/>
    <cellStyle name="Normal 4 2 3 2 3 2 3 2 5" xfId="6029" xr:uid="{80BDF986-90FE-48A9-ADA2-F1418D7A23D8}"/>
    <cellStyle name="Normal 4 2 3 2 3 2 3 3" xfId="6030" xr:uid="{841ACB6A-0701-4CC6-A27A-1DAA371B895E}"/>
    <cellStyle name="Normal 4 2 3 2 3 2 3 3 2" xfId="6031" xr:uid="{7C3E149A-023C-48D1-8788-77CB650E1699}"/>
    <cellStyle name="Normal 4 2 3 2 3 2 3 3 3" xfId="6032" xr:uid="{3597B71E-CFB4-4097-B436-F5A847C29DD8}"/>
    <cellStyle name="Normal 4 2 3 2 3 2 3 3 4" xfId="6033" xr:uid="{4384D312-B77D-4EC3-9DB3-44D5AC4E7897}"/>
    <cellStyle name="Normal 4 2 3 2 3 2 3 4" xfId="6034" xr:uid="{A18B6A92-256C-47A4-A864-4380B571B419}"/>
    <cellStyle name="Normal 4 2 3 2 3 2 3 4 2" xfId="6035" xr:uid="{8D78051C-B2E1-4A08-B321-E5AC257C72CE}"/>
    <cellStyle name="Normal 4 2 3 2 3 2 3 4 3" xfId="6036" xr:uid="{B52A6771-4E41-4CAE-B2CF-B75963580698}"/>
    <cellStyle name="Normal 4 2 3 2 3 2 3 4 4" xfId="6037" xr:uid="{D8AF37AF-6083-4BA0-8293-EAD05677F018}"/>
    <cellStyle name="Normal 4 2 3 2 3 2 3 5" xfId="6038" xr:uid="{66627A81-CEA3-41AD-81B0-983D3D05CDB4}"/>
    <cellStyle name="Normal 4 2 3 2 3 2 3 6" xfId="6039" xr:uid="{97448BE7-2E53-4631-8974-1F42D27D7968}"/>
    <cellStyle name="Normal 4 2 3 2 3 2 3 7" xfId="6040" xr:uid="{D82483A4-1D9F-40D0-A6ED-8D2AA1E5535E}"/>
    <cellStyle name="Normal 4 2 3 2 3 2 4" xfId="6041" xr:uid="{3A3C19EA-4CD9-4D4B-9E83-C1FA8778EFB4}"/>
    <cellStyle name="Normal 4 2 3 2 3 2 4 2" xfId="6042" xr:uid="{4622860C-64EF-4E1B-B685-881F241E37F1}"/>
    <cellStyle name="Normal 4 2 3 2 3 2 4 2 2" xfId="6043" xr:uid="{96E19427-41FA-4920-88BD-D79553CFB32E}"/>
    <cellStyle name="Normal 4 2 3 2 3 2 4 2 3" xfId="6044" xr:uid="{D2E039CE-6F5A-485D-BE20-60778A8E6E09}"/>
    <cellStyle name="Normal 4 2 3 2 3 2 4 2 4" xfId="6045" xr:uid="{F5F99CA1-0D8A-44BD-93FB-596DA93F07F7}"/>
    <cellStyle name="Normal 4 2 3 2 3 2 4 3" xfId="6046" xr:uid="{B74738D2-0016-4657-A6B2-1E3BF5F3BA6C}"/>
    <cellStyle name="Normal 4 2 3 2 3 2 4 4" xfId="6047" xr:uid="{7711875C-D74E-4AE5-A329-5FA9320E7EBD}"/>
    <cellStyle name="Normal 4 2 3 2 3 2 4 5" xfId="6048" xr:uid="{B9AED4BF-EAD1-4CDB-B463-C623BB816C5C}"/>
    <cellStyle name="Normal 4 2 3 2 3 2 5" xfId="6049" xr:uid="{01365EA7-DC66-4B98-8681-82CB4DD5AFD9}"/>
    <cellStyle name="Normal 4 2 3 2 3 2 5 2" xfId="6050" xr:uid="{DB45A7C6-4341-4C98-9D00-C343A9811EB1}"/>
    <cellStyle name="Normal 4 2 3 2 3 2 5 3" xfId="6051" xr:uid="{3C99F543-05EC-45AB-BF0E-C6F7F4053C8F}"/>
    <cellStyle name="Normal 4 2 3 2 3 2 5 4" xfId="6052" xr:uid="{D3442FEF-6FFA-4EB2-828C-C0BEC9424E80}"/>
    <cellStyle name="Normal 4 2 3 2 3 2 6" xfId="6053" xr:uid="{0FA9529F-D870-4864-9C6D-17A9F245A31F}"/>
    <cellStyle name="Normal 4 2 3 2 3 2 6 2" xfId="6054" xr:uid="{4A6A8533-611F-470D-B545-DA20ABA8FED5}"/>
    <cellStyle name="Normal 4 2 3 2 3 2 6 3" xfId="6055" xr:uid="{B6C9267B-1F0C-42D5-8B9B-837136276F38}"/>
    <cellStyle name="Normal 4 2 3 2 3 2 6 4" xfId="6056" xr:uid="{4FF9E4D7-A04E-4415-8218-1438225B70BA}"/>
    <cellStyle name="Normal 4 2 3 2 3 2 7" xfId="6057" xr:uid="{3F7385F5-3E37-45C3-9E41-ADC0F02D28B0}"/>
    <cellStyle name="Normal 4 2 3 2 3 2 8" xfId="6058" xr:uid="{59B7F591-D576-4106-A4CC-AFF023182E5E}"/>
    <cellStyle name="Normal 4 2 3 2 3 2 9" xfId="6059" xr:uid="{EE9CEEF5-2BD8-415B-9237-5C4C4EFBFCB4}"/>
    <cellStyle name="Normal 4 2 3 2 3 3" xfId="6060" xr:uid="{60031180-2513-4AE6-9BCA-87CCD6EA391C}"/>
    <cellStyle name="Normal 4 2 3 2 3 3 2" xfId="6061" xr:uid="{CEA9CD44-5D88-4FC7-952B-4C115815FC26}"/>
    <cellStyle name="Normal 4 2 3 2 3 3 2 2" xfId="6062" xr:uid="{673793B4-A2C3-4371-B50B-2B4A8EFB8078}"/>
    <cellStyle name="Normal 4 2 3 2 3 3 2 2 2" xfId="6063" xr:uid="{05DD1E6D-55D7-4E6B-8914-339A9E844E35}"/>
    <cellStyle name="Normal 4 2 3 2 3 3 2 2 2 2" xfId="6064" xr:uid="{543A8110-F681-436E-B792-C66C824A8605}"/>
    <cellStyle name="Normal 4 2 3 2 3 3 2 2 2 3" xfId="6065" xr:uid="{8594593F-E84B-49DA-B396-0452EAC876C1}"/>
    <cellStyle name="Normal 4 2 3 2 3 3 2 2 2 4" xfId="6066" xr:uid="{A4F4613A-4D17-4FB5-8708-16255679020A}"/>
    <cellStyle name="Normal 4 2 3 2 3 3 2 2 3" xfId="6067" xr:uid="{84FC0D25-68B3-4662-9C00-122BFEFC4E16}"/>
    <cellStyle name="Normal 4 2 3 2 3 3 2 2 4" xfId="6068" xr:uid="{C7052A77-9682-4076-81F7-651102BE56CE}"/>
    <cellStyle name="Normal 4 2 3 2 3 3 2 2 5" xfId="6069" xr:uid="{4BFF081F-DF94-46A5-AAE3-172FBCCC706B}"/>
    <cellStyle name="Normal 4 2 3 2 3 3 2 3" xfId="6070" xr:uid="{3A920C69-825D-4728-999C-3A596BE37464}"/>
    <cellStyle name="Normal 4 2 3 2 3 3 2 3 2" xfId="6071" xr:uid="{9398B74A-7A66-47E2-9CF1-2D0C420A4971}"/>
    <cellStyle name="Normal 4 2 3 2 3 3 2 3 3" xfId="6072" xr:uid="{712226D9-AA33-4350-9FD9-334308916903}"/>
    <cellStyle name="Normal 4 2 3 2 3 3 2 3 4" xfId="6073" xr:uid="{2A1A0A52-3C2C-48A7-90A7-83C7989D169D}"/>
    <cellStyle name="Normal 4 2 3 2 3 3 2 4" xfId="6074" xr:uid="{2F3AA225-4BE6-4795-8AC3-274F88A4F50B}"/>
    <cellStyle name="Normal 4 2 3 2 3 3 2 4 2" xfId="6075" xr:uid="{64C2E520-E526-43A2-A36F-4848A8BEB42F}"/>
    <cellStyle name="Normal 4 2 3 2 3 3 2 4 3" xfId="6076" xr:uid="{670421B6-FDE0-4DA4-9E04-7890CF3F3AC2}"/>
    <cellStyle name="Normal 4 2 3 2 3 3 2 4 4" xfId="6077" xr:uid="{5BFD1150-CFBE-46ED-A71D-D98E61B53C19}"/>
    <cellStyle name="Normal 4 2 3 2 3 3 2 5" xfId="6078" xr:uid="{1163D998-FA8A-428A-91E3-E294DD6C95D6}"/>
    <cellStyle name="Normal 4 2 3 2 3 3 2 6" xfId="6079" xr:uid="{20420687-E632-4451-9865-8B1C1669BE6F}"/>
    <cellStyle name="Normal 4 2 3 2 3 3 2 7" xfId="6080" xr:uid="{07ACB79D-5B26-40E1-94E4-F72FBE2A1E77}"/>
    <cellStyle name="Normal 4 2 3 2 3 3 3" xfId="6081" xr:uid="{B1CF950A-2D47-4CC6-9D5F-E4E05F12270B}"/>
    <cellStyle name="Normal 4 2 3 2 3 3 3 2" xfId="6082" xr:uid="{C8D9C413-E2E9-4466-9281-FD70A53B4D9D}"/>
    <cellStyle name="Normal 4 2 3 2 3 3 3 2 2" xfId="6083" xr:uid="{43CA0E0C-F933-43D5-BC0B-EF71979017ED}"/>
    <cellStyle name="Normal 4 2 3 2 3 3 3 2 3" xfId="6084" xr:uid="{E742E3DB-1DA2-462F-B45F-603F8973510A}"/>
    <cellStyle name="Normal 4 2 3 2 3 3 3 2 4" xfId="6085" xr:uid="{F572C2AB-D1D3-49E9-A34F-79B063B589CC}"/>
    <cellStyle name="Normal 4 2 3 2 3 3 3 3" xfId="6086" xr:uid="{6A05497D-8CBE-4B14-B1EC-69ED0827D4D0}"/>
    <cellStyle name="Normal 4 2 3 2 3 3 3 4" xfId="6087" xr:uid="{AC88FD47-6A80-4C7C-9A23-405586FA34BE}"/>
    <cellStyle name="Normal 4 2 3 2 3 3 3 5" xfId="6088" xr:uid="{58749331-4730-4949-8440-DCE5FA5DF804}"/>
    <cellStyle name="Normal 4 2 3 2 3 3 4" xfId="6089" xr:uid="{BA86F01C-E38F-4E33-93FB-EFBF756E874D}"/>
    <cellStyle name="Normal 4 2 3 2 3 3 4 2" xfId="6090" xr:uid="{DF36C86F-1D4F-432B-B280-4CFD31B6DFBF}"/>
    <cellStyle name="Normal 4 2 3 2 3 3 4 3" xfId="6091" xr:uid="{3C61CE27-8A74-4A00-A05B-1FDA07054893}"/>
    <cellStyle name="Normal 4 2 3 2 3 3 4 4" xfId="6092" xr:uid="{F2F0072C-534F-4FF4-BE40-EF8B5AA2231C}"/>
    <cellStyle name="Normal 4 2 3 2 3 3 5" xfId="6093" xr:uid="{478AB81C-BA8D-4198-8C95-E5572C9CBCEE}"/>
    <cellStyle name="Normal 4 2 3 2 3 3 5 2" xfId="6094" xr:uid="{D64E420E-ED4C-4DAD-BC69-EAF7B6B89380}"/>
    <cellStyle name="Normal 4 2 3 2 3 3 5 3" xfId="6095" xr:uid="{4B90563E-9B1E-4563-93CB-513B37DD0F71}"/>
    <cellStyle name="Normal 4 2 3 2 3 3 5 4" xfId="6096" xr:uid="{A64FBF6F-A5CA-4B76-A801-A5937E5C553F}"/>
    <cellStyle name="Normal 4 2 3 2 3 3 6" xfId="6097" xr:uid="{24AD0440-4BC7-4DC0-A386-2254128E19BA}"/>
    <cellStyle name="Normal 4 2 3 2 3 3 7" xfId="6098" xr:uid="{29C69F4C-0EC3-4FA7-80D6-54EF594D4639}"/>
    <cellStyle name="Normal 4 2 3 2 3 3 8" xfId="6099" xr:uid="{8DDC1915-1D41-4ED0-A607-CD2650E15D15}"/>
    <cellStyle name="Normal 4 2 3 2 3 4" xfId="6100" xr:uid="{B115F55F-1B61-45C7-BB43-95E65C71F208}"/>
    <cellStyle name="Normal 4 2 3 2 3 4 2" xfId="6101" xr:uid="{2F252B0E-DCE7-49A9-A529-108ED6913D87}"/>
    <cellStyle name="Normal 4 2 3 2 3 4 2 2" xfId="6102" xr:uid="{87542874-FC4D-416E-8B2B-F608973DAA8A}"/>
    <cellStyle name="Normal 4 2 3 2 3 4 2 2 2" xfId="6103" xr:uid="{B823B200-AE89-4099-A3DF-578C33A8DD9A}"/>
    <cellStyle name="Normal 4 2 3 2 3 4 2 2 3" xfId="6104" xr:uid="{28EF4AEF-F2BE-4E49-BEDD-18AD5E1532DC}"/>
    <cellStyle name="Normal 4 2 3 2 3 4 2 2 4" xfId="6105" xr:uid="{252ABC92-CA8F-4303-9D7E-B264D5405038}"/>
    <cellStyle name="Normal 4 2 3 2 3 4 2 3" xfId="6106" xr:uid="{9BD2651D-B66D-4485-A8A4-A0F93C3470DE}"/>
    <cellStyle name="Normal 4 2 3 2 3 4 2 4" xfId="6107" xr:uid="{368CFF07-D7EF-4826-BA9A-B3CF800E4D17}"/>
    <cellStyle name="Normal 4 2 3 2 3 4 2 5" xfId="6108" xr:uid="{DB7FDC19-8B62-4718-B4C2-B2199A7E7F68}"/>
    <cellStyle name="Normal 4 2 3 2 3 4 3" xfId="6109" xr:uid="{960F1ECE-1FB6-410F-8BCA-12ED633AB313}"/>
    <cellStyle name="Normal 4 2 3 2 3 4 3 2" xfId="6110" xr:uid="{57EBF858-BD45-4B4A-BFF6-BDFDE1519A03}"/>
    <cellStyle name="Normal 4 2 3 2 3 4 3 3" xfId="6111" xr:uid="{12335E4E-0C7F-4127-8E35-75102FD3911E}"/>
    <cellStyle name="Normal 4 2 3 2 3 4 3 4" xfId="6112" xr:uid="{135E318C-24ED-412B-A72D-2E90DA3B095D}"/>
    <cellStyle name="Normal 4 2 3 2 3 4 4" xfId="6113" xr:uid="{40187166-BFD3-4CC0-BEE9-2CA0F8C3DCB9}"/>
    <cellStyle name="Normal 4 2 3 2 3 4 4 2" xfId="6114" xr:uid="{047F1752-DB12-4386-A172-C66E38E60E9A}"/>
    <cellStyle name="Normal 4 2 3 2 3 4 4 3" xfId="6115" xr:uid="{2DB943CC-6372-49A6-AEA9-5AA73ED7DC27}"/>
    <cellStyle name="Normal 4 2 3 2 3 4 4 4" xfId="6116" xr:uid="{7D573BE1-C9A8-4AF4-A1BA-5BFB44165D0C}"/>
    <cellStyle name="Normal 4 2 3 2 3 4 5" xfId="6117" xr:uid="{66B8CA97-DD93-4842-9CA0-5B67FB87A1CB}"/>
    <cellStyle name="Normal 4 2 3 2 3 4 6" xfId="6118" xr:uid="{1979A08E-CB2B-4F33-8A5D-DC4302D0C71A}"/>
    <cellStyle name="Normal 4 2 3 2 3 4 7" xfId="6119" xr:uid="{B66F55A2-B234-4A6F-9544-517AC487E113}"/>
    <cellStyle name="Normal 4 2 3 2 3 5" xfId="6120" xr:uid="{D87412C4-10C8-4042-90E3-B952162BC997}"/>
    <cellStyle name="Normal 4 2 3 2 3 5 2" xfId="6121" xr:uid="{4514B558-2FA6-423B-ACBC-59ED65648B3F}"/>
    <cellStyle name="Normal 4 2 3 2 3 5 2 2" xfId="6122" xr:uid="{47E7C9C0-11AC-403B-B706-4EF705BC8EB3}"/>
    <cellStyle name="Normal 4 2 3 2 3 5 2 3" xfId="6123" xr:uid="{7C90E3CA-BFD8-427D-BE64-FF3631864056}"/>
    <cellStyle name="Normal 4 2 3 2 3 5 2 4" xfId="6124" xr:uid="{DB77E7AE-6554-4C9A-A7B0-89B35BC6F0D2}"/>
    <cellStyle name="Normal 4 2 3 2 3 5 3" xfId="6125" xr:uid="{75BBF052-C1E1-4C14-9239-EE79DE9B2468}"/>
    <cellStyle name="Normal 4 2 3 2 3 5 4" xfId="6126" xr:uid="{69F0DF13-4D17-421C-BD81-F2BFBAABB7A6}"/>
    <cellStyle name="Normal 4 2 3 2 3 5 5" xfId="6127" xr:uid="{1BBCF660-075A-4E2B-AC72-88CD82C04571}"/>
    <cellStyle name="Normal 4 2 3 2 3 6" xfId="6128" xr:uid="{37B4C01D-BB62-462B-B952-F3CF5CB52263}"/>
    <cellStyle name="Normal 4 2 3 2 3 6 2" xfId="6129" xr:uid="{2497B4C4-DFD0-4818-8BD9-7BBFD62A0713}"/>
    <cellStyle name="Normal 4 2 3 2 3 6 3" xfId="6130" xr:uid="{DF3EAD77-B3FE-49F0-A18B-7F426C4E7702}"/>
    <cellStyle name="Normal 4 2 3 2 3 6 4" xfId="6131" xr:uid="{2013D7AF-3C5E-44F8-8234-00F228303AF3}"/>
    <cellStyle name="Normal 4 2 3 2 3 7" xfId="6132" xr:uid="{8B7301CB-009B-4FC9-8A26-A4660E3C47BA}"/>
    <cellStyle name="Normal 4 2 3 2 3 7 2" xfId="6133" xr:uid="{01FB8537-624D-4B4C-8DBC-D4A5165E31AC}"/>
    <cellStyle name="Normal 4 2 3 2 3 7 3" xfId="6134" xr:uid="{A15C144A-ECF1-4998-BB12-539B36620206}"/>
    <cellStyle name="Normal 4 2 3 2 3 7 4" xfId="6135" xr:uid="{62B8D04B-2219-43A1-8660-AA4FCD94CB44}"/>
    <cellStyle name="Normal 4 2 3 2 3 8" xfId="6136" xr:uid="{D889E5BE-F83A-4690-B04D-127FC1FF57FD}"/>
    <cellStyle name="Normal 4 2 3 2 3 9" xfId="6137" xr:uid="{469DF5F8-9456-4686-B6CB-F7C33E9DA7D8}"/>
    <cellStyle name="Normal 4 2 3 2 4" xfId="6138" xr:uid="{11325BE8-5DEB-481F-AE79-C7A7D1ACA8B8}"/>
    <cellStyle name="Normal 4 2 3 2 4 10" xfId="6139" xr:uid="{F907945F-802A-4DAA-87CB-B7CA5CD0309E}"/>
    <cellStyle name="Normal 4 2 3 2 4 2" xfId="6140" xr:uid="{8EA39147-67C8-4789-911C-2896268FA6CF}"/>
    <cellStyle name="Normal 4 2 3 2 4 2 2" xfId="6141" xr:uid="{86B34B1D-297C-47D4-AEAF-7E77D3F526BB}"/>
    <cellStyle name="Normal 4 2 3 2 4 2 2 2" xfId="6142" xr:uid="{B65AC021-1EB5-44A3-881E-C6C80494A719}"/>
    <cellStyle name="Normal 4 2 3 2 4 2 2 2 2" xfId="6143" xr:uid="{732A0659-B51D-4435-BB43-BBD5584467AF}"/>
    <cellStyle name="Normal 4 2 3 2 4 2 2 2 2 2" xfId="6144" xr:uid="{97B0F777-259B-4E8B-AA5D-26A37EBACA2D}"/>
    <cellStyle name="Normal 4 2 3 2 4 2 2 2 2 2 2" xfId="6145" xr:uid="{940479C8-FCD4-49AE-97F9-6FFBB26D98B9}"/>
    <cellStyle name="Normal 4 2 3 2 4 2 2 2 2 2 3" xfId="6146" xr:uid="{AB3BC6FA-0D91-4540-8257-A6F7BF60A40B}"/>
    <cellStyle name="Normal 4 2 3 2 4 2 2 2 2 2 4" xfId="6147" xr:uid="{8C2936BC-D638-43AB-AEB0-F8C0BDAAC2B3}"/>
    <cellStyle name="Normal 4 2 3 2 4 2 2 2 2 3" xfId="6148" xr:uid="{B732A0C2-8E99-446E-BA63-49321E6AD545}"/>
    <cellStyle name="Normal 4 2 3 2 4 2 2 2 2 4" xfId="6149" xr:uid="{970175E3-8863-45DF-A74E-CF250E9AA0BA}"/>
    <cellStyle name="Normal 4 2 3 2 4 2 2 2 2 5" xfId="6150" xr:uid="{8CEC5B5A-F20F-44EC-88D6-3ABB647CB29F}"/>
    <cellStyle name="Normal 4 2 3 2 4 2 2 2 3" xfId="6151" xr:uid="{8AE5B153-4C7F-4B67-B5BC-42869640C0D2}"/>
    <cellStyle name="Normal 4 2 3 2 4 2 2 2 3 2" xfId="6152" xr:uid="{2DB5F52A-2C58-411A-8394-46102B790E76}"/>
    <cellStyle name="Normal 4 2 3 2 4 2 2 2 3 3" xfId="6153" xr:uid="{CCB8CC33-D340-43F8-AD85-842F0C8FBEC8}"/>
    <cellStyle name="Normal 4 2 3 2 4 2 2 2 3 4" xfId="6154" xr:uid="{442C324F-B46B-4216-9531-C73BD0206E17}"/>
    <cellStyle name="Normal 4 2 3 2 4 2 2 2 4" xfId="6155" xr:uid="{E856BD0B-D936-4D17-8958-E6ED5F21B56D}"/>
    <cellStyle name="Normal 4 2 3 2 4 2 2 2 4 2" xfId="6156" xr:uid="{3B75870D-D1F5-4562-9DF7-B8E5F8B8548E}"/>
    <cellStyle name="Normal 4 2 3 2 4 2 2 2 4 3" xfId="6157" xr:uid="{99E66DE2-7587-4BD6-B930-DEBC3AA48F12}"/>
    <cellStyle name="Normal 4 2 3 2 4 2 2 2 4 4" xfId="6158" xr:uid="{3010D66C-1E2D-443D-A137-A318328F21D8}"/>
    <cellStyle name="Normal 4 2 3 2 4 2 2 2 5" xfId="6159" xr:uid="{A4509AFE-CAD8-4DEB-AA3F-59A8A966CB1C}"/>
    <cellStyle name="Normal 4 2 3 2 4 2 2 2 6" xfId="6160" xr:uid="{F5EDF57B-03E1-44B9-8FEF-33C3A30EDDD9}"/>
    <cellStyle name="Normal 4 2 3 2 4 2 2 2 7" xfId="6161" xr:uid="{52A94BCC-92E9-45E1-9F62-9EF486CFFC6A}"/>
    <cellStyle name="Normal 4 2 3 2 4 2 2 3" xfId="6162" xr:uid="{8EFEE5EF-2903-4D6D-A16A-9A9A9397E6D1}"/>
    <cellStyle name="Normal 4 2 3 2 4 2 2 3 2" xfId="6163" xr:uid="{6A264426-0CA3-4DCC-B90A-B9C275702491}"/>
    <cellStyle name="Normal 4 2 3 2 4 2 2 3 2 2" xfId="6164" xr:uid="{F5102074-D354-40DA-8144-3B6E59D57F83}"/>
    <cellStyle name="Normal 4 2 3 2 4 2 2 3 2 3" xfId="6165" xr:uid="{AD6B40B1-D28D-4A4F-BE46-692B7DC20693}"/>
    <cellStyle name="Normal 4 2 3 2 4 2 2 3 2 4" xfId="6166" xr:uid="{7CF2AB16-4430-4319-9F5C-38F07C64A532}"/>
    <cellStyle name="Normal 4 2 3 2 4 2 2 3 3" xfId="6167" xr:uid="{8B22CC10-47E5-44AF-94F6-CBE4D224B7DB}"/>
    <cellStyle name="Normal 4 2 3 2 4 2 2 3 4" xfId="6168" xr:uid="{BEA2382A-AFB3-4D4A-AA43-F7C4B5FE189A}"/>
    <cellStyle name="Normal 4 2 3 2 4 2 2 3 5" xfId="6169" xr:uid="{F4AADD37-D7D5-472F-A005-8521379F480C}"/>
    <cellStyle name="Normal 4 2 3 2 4 2 2 4" xfId="6170" xr:uid="{17837883-21A7-4869-B93A-88A01F8CF629}"/>
    <cellStyle name="Normal 4 2 3 2 4 2 2 4 2" xfId="6171" xr:uid="{28B0BE87-276C-4D40-9368-D3FE89373786}"/>
    <cellStyle name="Normal 4 2 3 2 4 2 2 4 3" xfId="6172" xr:uid="{50F8720B-B568-4436-8151-F3ED89E31F8F}"/>
    <cellStyle name="Normal 4 2 3 2 4 2 2 4 4" xfId="6173" xr:uid="{9319DB4D-5A10-4C9A-BE2C-FAFE51AA1F6C}"/>
    <cellStyle name="Normal 4 2 3 2 4 2 2 5" xfId="6174" xr:uid="{DDF5A27B-9E1E-44C4-B5F8-E082B08E2561}"/>
    <cellStyle name="Normal 4 2 3 2 4 2 2 5 2" xfId="6175" xr:uid="{0BB7DD80-BC4C-468D-BD8A-3989AE65ED0D}"/>
    <cellStyle name="Normal 4 2 3 2 4 2 2 5 3" xfId="6176" xr:uid="{9A39CD0A-6616-4395-AE56-F634A1947319}"/>
    <cellStyle name="Normal 4 2 3 2 4 2 2 5 4" xfId="6177" xr:uid="{EE5DEFF8-001E-4F3D-A307-7E78E956654F}"/>
    <cellStyle name="Normal 4 2 3 2 4 2 2 6" xfId="6178" xr:uid="{BE733E8E-090D-44D4-97D9-2BD81CDCB89F}"/>
    <cellStyle name="Normal 4 2 3 2 4 2 2 7" xfId="6179" xr:uid="{281479D8-D50C-46C8-BB02-BB4C65F47E22}"/>
    <cellStyle name="Normal 4 2 3 2 4 2 2 8" xfId="6180" xr:uid="{88162B47-EF11-44D9-B11B-1D4F6DA2AC8A}"/>
    <cellStyle name="Normal 4 2 3 2 4 2 3" xfId="6181" xr:uid="{2A0A1AF8-C56D-47EB-9A24-C2565BB90876}"/>
    <cellStyle name="Normal 4 2 3 2 4 2 3 2" xfId="6182" xr:uid="{42BE4A67-F4EB-4505-AAD0-335DFAA9D9B7}"/>
    <cellStyle name="Normal 4 2 3 2 4 2 3 2 2" xfId="6183" xr:uid="{0ECD87AC-8170-4962-B1BC-277BECBD57F5}"/>
    <cellStyle name="Normal 4 2 3 2 4 2 3 2 2 2" xfId="6184" xr:uid="{F4EE9A18-C786-43BF-8C25-DB8317F5AD28}"/>
    <cellStyle name="Normal 4 2 3 2 4 2 3 2 2 3" xfId="6185" xr:uid="{BFAE8252-68AC-4B2A-986E-9C5C84EA4850}"/>
    <cellStyle name="Normal 4 2 3 2 4 2 3 2 2 4" xfId="6186" xr:uid="{EC3C4690-E471-4F0D-B2A0-BD764BA94006}"/>
    <cellStyle name="Normal 4 2 3 2 4 2 3 2 3" xfId="6187" xr:uid="{3668FE97-7BF5-43F9-86C0-B2BBE6C83974}"/>
    <cellStyle name="Normal 4 2 3 2 4 2 3 2 4" xfId="6188" xr:uid="{31C4CE74-B4D9-4FF6-BEC2-61C4A8284A5E}"/>
    <cellStyle name="Normal 4 2 3 2 4 2 3 2 5" xfId="6189" xr:uid="{544B85D4-B40D-4414-B26F-56196CB9AAA9}"/>
    <cellStyle name="Normal 4 2 3 2 4 2 3 3" xfId="6190" xr:uid="{65653C32-0AFD-4914-90BE-0E781C5583CC}"/>
    <cellStyle name="Normal 4 2 3 2 4 2 3 3 2" xfId="6191" xr:uid="{3E2D69B9-1D45-463B-8CC7-2D86491DA1EA}"/>
    <cellStyle name="Normal 4 2 3 2 4 2 3 3 3" xfId="6192" xr:uid="{1292DB69-1CA5-4081-99D9-A43158268CB3}"/>
    <cellStyle name="Normal 4 2 3 2 4 2 3 3 4" xfId="6193" xr:uid="{2BA9940B-24A4-4283-913A-B0C9C49D721C}"/>
    <cellStyle name="Normal 4 2 3 2 4 2 3 4" xfId="6194" xr:uid="{B99D88AF-049E-432C-9B57-24E975CA79C9}"/>
    <cellStyle name="Normal 4 2 3 2 4 2 3 4 2" xfId="6195" xr:uid="{E4D2B296-02D6-463C-924D-1FBB723735CC}"/>
    <cellStyle name="Normal 4 2 3 2 4 2 3 4 3" xfId="6196" xr:uid="{FC7A09BA-F5D4-4C32-82E4-924BB5EA3F90}"/>
    <cellStyle name="Normal 4 2 3 2 4 2 3 4 4" xfId="6197" xr:uid="{7D618836-DB7A-4125-AAB9-4DC51199AC85}"/>
    <cellStyle name="Normal 4 2 3 2 4 2 3 5" xfId="6198" xr:uid="{97FD3D7D-6112-49A4-9D25-DCDFCAE16645}"/>
    <cellStyle name="Normal 4 2 3 2 4 2 3 6" xfId="6199" xr:uid="{C338399E-CD45-4707-BC4C-48E31DF62B1B}"/>
    <cellStyle name="Normal 4 2 3 2 4 2 3 7" xfId="6200" xr:uid="{7ABA034A-C1EC-4CCA-BE01-E5216EA195ED}"/>
    <cellStyle name="Normal 4 2 3 2 4 2 4" xfId="6201" xr:uid="{F3F38080-E1A6-426E-B7E7-3865E5A4D1FB}"/>
    <cellStyle name="Normal 4 2 3 2 4 2 4 2" xfId="6202" xr:uid="{4AAE45C4-F603-40B0-AD17-3E873E2F7B10}"/>
    <cellStyle name="Normal 4 2 3 2 4 2 4 2 2" xfId="6203" xr:uid="{BF6EADFB-4AD5-4538-92D4-A85CEA0CBE8C}"/>
    <cellStyle name="Normal 4 2 3 2 4 2 4 2 3" xfId="6204" xr:uid="{7F9070FC-A55A-458D-A2E8-C5F1B389E83A}"/>
    <cellStyle name="Normal 4 2 3 2 4 2 4 2 4" xfId="6205" xr:uid="{094CEAEE-37EC-4F04-B889-74B74E3814EE}"/>
    <cellStyle name="Normal 4 2 3 2 4 2 4 3" xfId="6206" xr:uid="{AA12A0EC-B366-4B6E-BB98-FE87FDA41A90}"/>
    <cellStyle name="Normal 4 2 3 2 4 2 4 4" xfId="6207" xr:uid="{AA4C3F70-9A9B-43DB-AD60-A97CEA360E8A}"/>
    <cellStyle name="Normal 4 2 3 2 4 2 4 5" xfId="6208" xr:uid="{F65E97CE-C2B6-4D60-B125-97C4FB2DBDDD}"/>
    <cellStyle name="Normal 4 2 3 2 4 2 5" xfId="6209" xr:uid="{1A96E6C5-7BDE-4719-9F16-8A5A4AD3AAE2}"/>
    <cellStyle name="Normal 4 2 3 2 4 2 5 2" xfId="6210" xr:uid="{BF96AD61-0327-4193-8775-3D9C6853D9D2}"/>
    <cellStyle name="Normal 4 2 3 2 4 2 5 3" xfId="6211" xr:uid="{C33425DB-2E73-4B69-BEC5-3DD0ECE8876A}"/>
    <cellStyle name="Normal 4 2 3 2 4 2 5 4" xfId="6212" xr:uid="{C30FD7B6-FC91-4C90-AB55-851953E3060B}"/>
    <cellStyle name="Normal 4 2 3 2 4 2 6" xfId="6213" xr:uid="{082AB298-4DDA-4B0E-B555-C2EDD7F6A7F3}"/>
    <cellStyle name="Normal 4 2 3 2 4 2 6 2" xfId="6214" xr:uid="{C403A897-BA6B-4994-90C3-36A69B1043E7}"/>
    <cellStyle name="Normal 4 2 3 2 4 2 6 3" xfId="6215" xr:uid="{1AD06CBF-A939-4466-BCD5-A57E1AA76C96}"/>
    <cellStyle name="Normal 4 2 3 2 4 2 6 4" xfId="6216" xr:uid="{4FCEC81C-BC34-49ED-945F-98DED8B8FBF4}"/>
    <cellStyle name="Normal 4 2 3 2 4 2 7" xfId="6217" xr:uid="{8939C54B-CC72-48B7-B896-5CE8A9583E49}"/>
    <cellStyle name="Normal 4 2 3 2 4 2 8" xfId="6218" xr:uid="{E1D0BE36-97B2-4F4B-9404-E949EB26003F}"/>
    <cellStyle name="Normal 4 2 3 2 4 2 9" xfId="6219" xr:uid="{375C261B-1E8C-4364-B50D-5C182B367D34}"/>
    <cellStyle name="Normal 4 2 3 2 4 3" xfId="6220" xr:uid="{DF7D0B8B-8F09-4B97-8895-E1CDEE90AC2C}"/>
    <cellStyle name="Normal 4 2 3 2 4 3 2" xfId="6221" xr:uid="{BBE9FE64-8EEA-4BFE-BAEA-8AF7813F09F4}"/>
    <cellStyle name="Normal 4 2 3 2 4 3 2 2" xfId="6222" xr:uid="{17F9F01B-5822-4D97-A46B-B1D43135E574}"/>
    <cellStyle name="Normal 4 2 3 2 4 3 2 2 2" xfId="6223" xr:uid="{3507E692-E711-4798-90AE-F10F1B52182E}"/>
    <cellStyle name="Normal 4 2 3 2 4 3 2 2 2 2" xfId="6224" xr:uid="{B297B8FF-793D-435B-ACC2-FD9149704962}"/>
    <cellStyle name="Normal 4 2 3 2 4 3 2 2 2 3" xfId="6225" xr:uid="{B758BE51-1CC3-4546-9195-27DB068F337C}"/>
    <cellStyle name="Normal 4 2 3 2 4 3 2 2 2 4" xfId="6226" xr:uid="{D0B84474-CF39-4E35-B543-DDBE6B46CF24}"/>
    <cellStyle name="Normal 4 2 3 2 4 3 2 2 3" xfId="6227" xr:uid="{09FEEF86-58BE-4114-B886-77FB42CC494B}"/>
    <cellStyle name="Normal 4 2 3 2 4 3 2 2 4" xfId="6228" xr:uid="{5DD3863E-3EC6-44EA-80C0-401913CBD052}"/>
    <cellStyle name="Normal 4 2 3 2 4 3 2 2 5" xfId="6229" xr:uid="{AEE440C6-2032-4489-A5E5-C48AEA940AEA}"/>
    <cellStyle name="Normal 4 2 3 2 4 3 2 3" xfId="6230" xr:uid="{04CB36D2-0BF7-4898-97B1-252A1307F110}"/>
    <cellStyle name="Normal 4 2 3 2 4 3 2 3 2" xfId="6231" xr:uid="{51E71949-E2D6-4F3E-911A-66371FEFDF78}"/>
    <cellStyle name="Normal 4 2 3 2 4 3 2 3 3" xfId="6232" xr:uid="{221B5881-4EA7-4916-81FD-59B01F26445C}"/>
    <cellStyle name="Normal 4 2 3 2 4 3 2 3 4" xfId="6233" xr:uid="{079ED178-172B-448C-9F09-62C04215B0B0}"/>
    <cellStyle name="Normal 4 2 3 2 4 3 2 4" xfId="6234" xr:uid="{5BAB4690-C668-44A0-B77F-C119205BDC36}"/>
    <cellStyle name="Normal 4 2 3 2 4 3 2 4 2" xfId="6235" xr:uid="{65DBC6F4-5637-46BA-A837-35D3BE80F462}"/>
    <cellStyle name="Normal 4 2 3 2 4 3 2 4 3" xfId="6236" xr:uid="{46D0B163-355B-452D-863E-437F96ECE104}"/>
    <cellStyle name="Normal 4 2 3 2 4 3 2 4 4" xfId="6237" xr:uid="{872050BA-1D38-46AB-AC6E-1474E0D07F94}"/>
    <cellStyle name="Normal 4 2 3 2 4 3 2 5" xfId="6238" xr:uid="{10925D5B-AFF9-4DE6-84B8-BAD95F9C6AFC}"/>
    <cellStyle name="Normal 4 2 3 2 4 3 2 6" xfId="6239" xr:uid="{408B8D22-207C-47EC-864D-7F900CDBC490}"/>
    <cellStyle name="Normal 4 2 3 2 4 3 2 7" xfId="6240" xr:uid="{E0E39BC8-882D-4938-8B7A-45D1F6E35F31}"/>
    <cellStyle name="Normal 4 2 3 2 4 3 3" xfId="6241" xr:uid="{A2E86938-0080-4397-84FA-F64433902048}"/>
    <cellStyle name="Normal 4 2 3 2 4 3 3 2" xfId="6242" xr:uid="{213310AF-C40F-47F4-AC74-AED468AF3C8A}"/>
    <cellStyle name="Normal 4 2 3 2 4 3 3 2 2" xfId="6243" xr:uid="{DC1468C8-2F1E-4F6D-A5DF-54DC0EB4D445}"/>
    <cellStyle name="Normal 4 2 3 2 4 3 3 2 3" xfId="6244" xr:uid="{A3FB198D-613E-4126-BC18-CD4E688CEF8D}"/>
    <cellStyle name="Normal 4 2 3 2 4 3 3 2 4" xfId="6245" xr:uid="{533E7249-B77A-4B70-8B23-C044FEFA103A}"/>
    <cellStyle name="Normal 4 2 3 2 4 3 3 3" xfId="6246" xr:uid="{70F522E0-5179-41D7-9D9C-B598AC2A4064}"/>
    <cellStyle name="Normal 4 2 3 2 4 3 3 4" xfId="6247" xr:uid="{69837B8A-1FC1-44EC-BD84-A0A145A8A100}"/>
    <cellStyle name="Normal 4 2 3 2 4 3 3 5" xfId="6248" xr:uid="{0FEE6248-6606-4DE1-802F-6BD194253AA4}"/>
    <cellStyle name="Normal 4 2 3 2 4 3 4" xfId="6249" xr:uid="{583B5B29-0F4D-4B2B-AAA6-08EE1F95B9CB}"/>
    <cellStyle name="Normal 4 2 3 2 4 3 4 2" xfId="6250" xr:uid="{CC87D583-DEEB-43AC-A194-B17F863B4BE2}"/>
    <cellStyle name="Normal 4 2 3 2 4 3 4 3" xfId="6251" xr:uid="{EEE6667E-818B-4A79-8FE9-38E00A052AA2}"/>
    <cellStyle name="Normal 4 2 3 2 4 3 4 4" xfId="6252" xr:uid="{7FB590FB-45D8-4EBD-B13E-8406D80174A0}"/>
    <cellStyle name="Normal 4 2 3 2 4 3 5" xfId="6253" xr:uid="{8EE3D701-0469-4177-9E1C-91AA20E3715B}"/>
    <cellStyle name="Normal 4 2 3 2 4 3 5 2" xfId="6254" xr:uid="{1C904CB6-8959-4DB2-A57E-A03D194DC103}"/>
    <cellStyle name="Normal 4 2 3 2 4 3 5 3" xfId="6255" xr:uid="{39F0247E-231D-42CB-8993-17B215B48906}"/>
    <cellStyle name="Normal 4 2 3 2 4 3 5 4" xfId="6256" xr:uid="{74980293-C88D-4A61-BECB-2452488C3A67}"/>
    <cellStyle name="Normal 4 2 3 2 4 3 6" xfId="6257" xr:uid="{60581EB5-676E-4A9D-8A56-31CE2A26F931}"/>
    <cellStyle name="Normal 4 2 3 2 4 3 7" xfId="6258" xr:uid="{E92BF826-983B-4090-AF79-12C16C00F002}"/>
    <cellStyle name="Normal 4 2 3 2 4 3 8" xfId="6259" xr:uid="{97412A63-5BDF-4D74-B8D9-A3E885F370D0}"/>
    <cellStyle name="Normal 4 2 3 2 4 4" xfId="6260" xr:uid="{268676CA-74F9-40A3-8521-8F00CF4D1917}"/>
    <cellStyle name="Normal 4 2 3 2 4 4 2" xfId="6261" xr:uid="{761673A7-428C-43AF-BFF3-FC04BA6CB5A4}"/>
    <cellStyle name="Normal 4 2 3 2 4 4 2 2" xfId="6262" xr:uid="{1A706F43-41EF-48E0-9AEE-EB5C21E903FB}"/>
    <cellStyle name="Normal 4 2 3 2 4 4 2 2 2" xfId="6263" xr:uid="{A8F27BC8-ABF3-4914-BF1B-3945952D104B}"/>
    <cellStyle name="Normal 4 2 3 2 4 4 2 2 3" xfId="6264" xr:uid="{8A6815CE-2B07-464F-AAE5-22DE1BF824D4}"/>
    <cellStyle name="Normal 4 2 3 2 4 4 2 2 4" xfId="6265" xr:uid="{D2EC2158-16C8-4A4A-874C-37C773E27198}"/>
    <cellStyle name="Normal 4 2 3 2 4 4 2 3" xfId="6266" xr:uid="{785A54FD-0506-4121-853F-06C4DBC70AD1}"/>
    <cellStyle name="Normal 4 2 3 2 4 4 2 4" xfId="6267" xr:uid="{2AA4A277-3DD1-419F-B32E-3F7B8C416787}"/>
    <cellStyle name="Normal 4 2 3 2 4 4 2 5" xfId="6268" xr:uid="{9AAFA126-A71A-45C4-90CE-FF84C795A864}"/>
    <cellStyle name="Normal 4 2 3 2 4 4 3" xfId="6269" xr:uid="{C9AF7BF8-5256-4CE6-A461-6248D124C07F}"/>
    <cellStyle name="Normal 4 2 3 2 4 4 3 2" xfId="6270" xr:uid="{5BD9BC63-C40C-4DD0-8707-405F13AE8E55}"/>
    <cellStyle name="Normal 4 2 3 2 4 4 3 3" xfId="6271" xr:uid="{985A1D72-CB19-424C-9553-9E3AFA5CB3C8}"/>
    <cellStyle name="Normal 4 2 3 2 4 4 3 4" xfId="6272" xr:uid="{0AD53B96-3EE8-4521-AEE3-F58D07C113AC}"/>
    <cellStyle name="Normal 4 2 3 2 4 4 4" xfId="6273" xr:uid="{2C886033-A4C3-493E-9844-3CC78F250771}"/>
    <cellStyle name="Normal 4 2 3 2 4 4 4 2" xfId="6274" xr:uid="{1616DACA-7665-4D5F-9B75-3289F39CBC38}"/>
    <cellStyle name="Normal 4 2 3 2 4 4 4 3" xfId="6275" xr:uid="{7F58E643-189D-4C16-B8FF-328C8B3EE7A1}"/>
    <cellStyle name="Normal 4 2 3 2 4 4 4 4" xfId="6276" xr:uid="{C5ABD2BC-AECE-405F-83CF-C128F4881F88}"/>
    <cellStyle name="Normal 4 2 3 2 4 4 5" xfId="6277" xr:uid="{83A28C8E-A55F-4B1B-A3CC-61F28DE8A5AF}"/>
    <cellStyle name="Normal 4 2 3 2 4 4 6" xfId="6278" xr:uid="{9D10CECD-C7C9-4CD5-AF64-CE0E16A76AE2}"/>
    <cellStyle name="Normal 4 2 3 2 4 4 7" xfId="6279" xr:uid="{B14A3B1A-B05E-4B25-B8C0-AC2B50211D97}"/>
    <cellStyle name="Normal 4 2 3 2 4 5" xfId="6280" xr:uid="{F4471DDD-2AEC-4321-B0B8-7B9CD9344D3D}"/>
    <cellStyle name="Normal 4 2 3 2 4 5 2" xfId="6281" xr:uid="{868ECEE2-85E7-4FB3-920F-B2B1F97055FA}"/>
    <cellStyle name="Normal 4 2 3 2 4 5 2 2" xfId="6282" xr:uid="{0483ADE0-3FA3-496B-A33B-F0A7CEA9971C}"/>
    <cellStyle name="Normal 4 2 3 2 4 5 2 3" xfId="6283" xr:uid="{B55130A3-35CB-425B-A74D-D351DEABE7DD}"/>
    <cellStyle name="Normal 4 2 3 2 4 5 2 4" xfId="6284" xr:uid="{0EE6BE93-7BE6-44C9-8EFC-8A714B96D343}"/>
    <cellStyle name="Normal 4 2 3 2 4 5 3" xfId="6285" xr:uid="{BA963F50-196E-439A-BC77-2040D9620E54}"/>
    <cellStyle name="Normal 4 2 3 2 4 5 4" xfId="6286" xr:uid="{C5A39F10-56E3-4A8F-B25D-B825C8F5A623}"/>
    <cellStyle name="Normal 4 2 3 2 4 5 5" xfId="6287" xr:uid="{EBD9469F-8E54-40B3-A3CF-D34FA7B7D83A}"/>
    <cellStyle name="Normal 4 2 3 2 4 6" xfId="6288" xr:uid="{3562493F-064E-4066-9BCB-E3FD36582173}"/>
    <cellStyle name="Normal 4 2 3 2 4 6 2" xfId="6289" xr:uid="{9A1C495D-46E8-40FE-B757-284EB4CC5C8A}"/>
    <cellStyle name="Normal 4 2 3 2 4 6 3" xfId="6290" xr:uid="{2B18E9F4-3E89-4059-8334-065B5F158E87}"/>
    <cellStyle name="Normal 4 2 3 2 4 6 4" xfId="6291" xr:uid="{2CA24C84-585E-4E6B-BA3C-027C824E85BB}"/>
    <cellStyle name="Normal 4 2 3 2 4 7" xfId="6292" xr:uid="{0FCB5497-5D74-4049-B7B2-4A354B4CAA1F}"/>
    <cellStyle name="Normal 4 2 3 2 4 7 2" xfId="6293" xr:uid="{EE369E52-3781-43B7-8AC6-F24F0420D8D0}"/>
    <cellStyle name="Normal 4 2 3 2 4 7 3" xfId="6294" xr:uid="{86E9B0C0-9B1E-4DE8-B131-0892AB8A1C68}"/>
    <cellStyle name="Normal 4 2 3 2 4 7 4" xfId="6295" xr:uid="{183C3F77-3BFB-4937-BF22-E1E7AD3EA133}"/>
    <cellStyle name="Normal 4 2 3 2 4 8" xfId="6296" xr:uid="{789F4936-913D-4B8D-A880-D0D773709E30}"/>
    <cellStyle name="Normal 4 2 3 2 4 9" xfId="6297" xr:uid="{E60B690D-AE57-4A09-84B4-472F8253CAFD}"/>
    <cellStyle name="Normal 4 2 3 2 5" xfId="6298" xr:uid="{312E23E7-567A-49A7-B298-C49FB3A364C5}"/>
    <cellStyle name="Normal 4 2 3 2 5 2" xfId="6299" xr:uid="{C3B0D1C0-A052-429D-960A-F95B2C6B757A}"/>
    <cellStyle name="Normal 4 2 3 2 5 2 2" xfId="6300" xr:uid="{07CE912E-A72C-4961-BF74-FB1A2E19AEC4}"/>
    <cellStyle name="Normal 4 2 3 2 5 2 2 2" xfId="6301" xr:uid="{3FF4E21F-8EBD-4F60-81BE-BF337CC2A217}"/>
    <cellStyle name="Normal 4 2 3 2 5 2 2 2 2" xfId="6302" xr:uid="{B33DF438-D1BE-4500-A313-EBCAE9CC4E8D}"/>
    <cellStyle name="Normal 4 2 3 2 5 2 2 2 2 2" xfId="6303" xr:uid="{CB6650C8-09E1-4CAB-B1E5-60FE008671A0}"/>
    <cellStyle name="Normal 4 2 3 2 5 2 2 2 2 3" xfId="6304" xr:uid="{3E08C36A-CEC8-41EE-8856-BA97B5E4A9E0}"/>
    <cellStyle name="Normal 4 2 3 2 5 2 2 2 2 4" xfId="6305" xr:uid="{8C88F887-5A4F-4C11-B0C1-0735EE0A0BB1}"/>
    <cellStyle name="Normal 4 2 3 2 5 2 2 2 3" xfId="6306" xr:uid="{6CEAD7AA-E77B-4366-9288-253C677E4B23}"/>
    <cellStyle name="Normal 4 2 3 2 5 2 2 2 4" xfId="6307" xr:uid="{A49B9484-3B00-47F6-A2A6-BF9AC3BB429F}"/>
    <cellStyle name="Normal 4 2 3 2 5 2 2 2 5" xfId="6308" xr:uid="{3FE83C5E-2F18-4CFC-85E7-FA4888579770}"/>
    <cellStyle name="Normal 4 2 3 2 5 2 2 3" xfId="6309" xr:uid="{B1A81766-CD70-44AB-9E47-A844EF642313}"/>
    <cellStyle name="Normal 4 2 3 2 5 2 2 3 2" xfId="6310" xr:uid="{A7679EE7-56B4-4BC7-806F-4E65A1AF9F95}"/>
    <cellStyle name="Normal 4 2 3 2 5 2 2 3 3" xfId="6311" xr:uid="{B4298D16-A6F4-41BA-B0EC-70CEF4A61BA5}"/>
    <cellStyle name="Normal 4 2 3 2 5 2 2 3 4" xfId="6312" xr:uid="{BF727312-027A-47DC-ADA6-D68AEFE409A6}"/>
    <cellStyle name="Normal 4 2 3 2 5 2 2 4" xfId="6313" xr:uid="{DDA5A970-0D08-402E-9F30-68F102E5E84D}"/>
    <cellStyle name="Normal 4 2 3 2 5 2 2 4 2" xfId="6314" xr:uid="{1547F6BF-133B-45E4-947C-DCCA1F49478A}"/>
    <cellStyle name="Normal 4 2 3 2 5 2 2 4 3" xfId="6315" xr:uid="{0361D569-D373-4526-A599-99E26F734389}"/>
    <cellStyle name="Normal 4 2 3 2 5 2 2 4 4" xfId="6316" xr:uid="{AC48F33F-3C41-4F8A-808C-D5478CB964B8}"/>
    <cellStyle name="Normal 4 2 3 2 5 2 2 5" xfId="6317" xr:uid="{0AAB94D5-8048-4D48-8E88-26194F182125}"/>
    <cellStyle name="Normal 4 2 3 2 5 2 2 6" xfId="6318" xr:uid="{BC6975D6-C1E5-4152-A5C9-317F12A56413}"/>
    <cellStyle name="Normal 4 2 3 2 5 2 2 7" xfId="6319" xr:uid="{F8B70182-0E2F-4438-B0A8-9A80AC273B8D}"/>
    <cellStyle name="Normal 4 2 3 2 5 2 3" xfId="6320" xr:uid="{83D0E867-0C3D-42C0-93E8-64A5208F14B5}"/>
    <cellStyle name="Normal 4 2 3 2 5 2 3 2" xfId="6321" xr:uid="{3D5B4E87-0E79-4B9A-9254-99F668F6E181}"/>
    <cellStyle name="Normal 4 2 3 2 5 2 3 2 2" xfId="6322" xr:uid="{CF3FF3B1-299F-4CA3-927B-D02CCA21A1FF}"/>
    <cellStyle name="Normal 4 2 3 2 5 2 3 2 3" xfId="6323" xr:uid="{5E115AD0-6437-4792-92E7-861DEB6AAA23}"/>
    <cellStyle name="Normal 4 2 3 2 5 2 3 2 4" xfId="6324" xr:uid="{4819649C-8688-4D5D-80C0-B770B989C474}"/>
    <cellStyle name="Normal 4 2 3 2 5 2 3 3" xfId="6325" xr:uid="{5BB17101-3ED2-41C5-9509-424616D2AA50}"/>
    <cellStyle name="Normal 4 2 3 2 5 2 3 4" xfId="6326" xr:uid="{00CBAA77-69AF-4922-98D7-ABB7D5D6E803}"/>
    <cellStyle name="Normal 4 2 3 2 5 2 3 5" xfId="6327" xr:uid="{E374BB41-68A9-4067-93F7-6749A761F10F}"/>
    <cellStyle name="Normal 4 2 3 2 5 2 4" xfId="6328" xr:uid="{BBC0DF10-412A-4246-B1BF-D4C80CA2BE97}"/>
    <cellStyle name="Normal 4 2 3 2 5 2 4 2" xfId="6329" xr:uid="{17A6869F-803E-4541-8256-86972331494D}"/>
    <cellStyle name="Normal 4 2 3 2 5 2 4 3" xfId="6330" xr:uid="{E24B0484-2D3C-44AE-B7DD-FC8E71DDFD96}"/>
    <cellStyle name="Normal 4 2 3 2 5 2 4 4" xfId="6331" xr:uid="{CCF73773-E173-4164-9B44-B555E968F734}"/>
    <cellStyle name="Normal 4 2 3 2 5 2 5" xfId="6332" xr:uid="{F3B4ECDA-0141-4B08-A4D9-7AC4312095DC}"/>
    <cellStyle name="Normal 4 2 3 2 5 2 5 2" xfId="6333" xr:uid="{FCE7D44F-53B2-4262-BFA4-914C21DAAABE}"/>
    <cellStyle name="Normal 4 2 3 2 5 2 5 3" xfId="6334" xr:uid="{590ED377-1E2B-483E-8498-7B5546EBAA4F}"/>
    <cellStyle name="Normal 4 2 3 2 5 2 5 4" xfId="6335" xr:uid="{F1BE86B5-D340-480B-A282-C4B4594A5B91}"/>
    <cellStyle name="Normal 4 2 3 2 5 2 6" xfId="6336" xr:uid="{1B5F8A8A-06C4-408C-A8D9-7EF4959CB334}"/>
    <cellStyle name="Normal 4 2 3 2 5 2 7" xfId="6337" xr:uid="{D28E706B-1AFF-4020-8D8F-3A6D5CBFEC04}"/>
    <cellStyle name="Normal 4 2 3 2 5 2 8" xfId="6338" xr:uid="{2AC639AD-2B6E-4273-B918-B7CA29CB18A1}"/>
    <cellStyle name="Normal 4 2 3 2 5 3" xfId="6339" xr:uid="{F0823B6B-D5E4-4F63-8F4B-15F88692B3FC}"/>
    <cellStyle name="Normal 4 2 3 2 5 3 2" xfId="6340" xr:uid="{8FA50113-3B89-4990-90F0-FC0C573008A7}"/>
    <cellStyle name="Normal 4 2 3 2 5 3 2 2" xfId="6341" xr:uid="{B6FB5904-54FB-4C68-AE6B-BAF1E635D3E3}"/>
    <cellStyle name="Normal 4 2 3 2 5 3 2 2 2" xfId="6342" xr:uid="{C49DCEAD-2C45-4A15-B160-7C7B4CCF432E}"/>
    <cellStyle name="Normal 4 2 3 2 5 3 2 2 3" xfId="6343" xr:uid="{C115D5C1-0533-4F84-AC2B-E31005F67E4E}"/>
    <cellStyle name="Normal 4 2 3 2 5 3 2 2 4" xfId="6344" xr:uid="{0EDB7CB1-8882-4505-B6E1-97C13CCD3B95}"/>
    <cellStyle name="Normal 4 2 3 2 5 3 2 3" xfId="6345" xr:uid="{4736D2BA-7C12-4ED2-9D46-6B16C41544E0}"/>
    <cellStyle name="Normal 4 2 3 2 5 3 2 4" xfId="6346" xr:uid="{7ED2280B-9498-4DC3-92F4-7B74183DC1D1}"/>
    <cellStyle name="Normal 4 2 3 2 5 3 2 5" xfId="6347" xr:uid="{904B1FD1-65B7-49AB-89A9-685E56B1E68D}"/>
    <cellStyle name="Normal 4 2 3 2 5 3 3" xfId="6348" xr:uid="{3629A072-3DA8-4859-9008-8C91EE60A9C1}"/>
    <cellStyle name="Normal 4 2 3 2 5 3 3 2" xfId="6349" xr:uid="{FD0C8D18-9D59-40DE-AA3F-725128CCA5D7}"/>
    <cellStyle name="Normal 4 2 3 2 5 3 3 3" xfId="6350" xr:uid="{C1004F4A-06CA-4E08-A4A9-A37DD136D055}"/>
    <cellStyle name="Normal 4 2 3 2 5 3 3 4" xfId="6351" xr:uid="{545C15D0-0AF7-44C6-A2D8-47EE9D3006C6}"/>
    <cellStyle name="Normal 4 2 3 2 5 3 4" xfId="6352" xr:uid="{6E65D44A-CA6C-4B89-97AB-AB3DA90D6F19}"/>
    <cellStyle name="Normal 4 2 3 2 5 3 4 2" xfId="6353" xr:uid="{069E2A7D-F524-463A-823F-E3286FDB5970}"/>
    <cellStyle name="Normal 4 2 3 2 5 3 4 3" xfId="6354" xr:uid="{FFB5353B-4DC1-4DBA-8257-24D39244BB45}"/>
    <cellStyle name="Normal 4 2 3 2 5 3 4 4" xfId="6355" xr:uid="{80CC206F-F4B5-4C4A-A921-C1DBA98CE317}"/>
    <cellStyle name="Normal 4 2 3 2 5 3 5" xfId="6356" xr:uid="{BA129532-0C70-4BA3-876B-F05E15250CF5}"/>
    <cellStyle name="Normal 4 2 3 2 5 3 6" xfId="6357" xr:uid="{81586FA5-6AD1-4BF5-93BA-666AC2B3A64B}"/>
    <cellStyle name="Normal 4 2 3 2 5 3 7" xfId="6358" xr:uid="{96F0D3FE-2FD3-4EF7-9972-B7EDEB59EE00}"/>
    <cellStyle name="Normal 4 2 3 2 5 4" xfId="6359" xr:uid="{F34EDE63-DC88-4ACB-90CE-3AF6CEC736E3}"/>
    <cellStyle name="Normal 4 2 3 2 5 4 2" xfId="6360" xr:uid="{92EFD4BE-E58C-4CF0-B8A9-62F18B11E62D}"/>
    <cellStyle name="Normal 4 2 3 2 5 4 2 2" xfId="6361" xr:uid="{DB8FF945-3EC5-459F-8D6E-C5FFFB8ECA22}"/>
    <cellStyle name="Normal 4 2 3 2 5 4 2 3" xfId="6362" xr:uid="{43474287-D461-4309-A21A-F229C150595B}"/>
    <cellStyle name="Normal 4 2 3 2 5 4 2 4" xfId="6363" xr:uid="{9F150F57-33E7-4C10-96B4-226D7218C20E}"/>
    <cellStyle name="Normal 4 2 3 2 5 4 3" xfId="6364" xr:uid="{5DECE054-9FF5-4CC0-BD1B-D4F4F2F0AD4B}"/>
    <cellStyle name="Normal 4 2 3 2 5 4 4" xfId="6365" xr:uid="{F5F5597C-7241-4619-AE27-F241D597FBBD}"/>
    <cellStyle name="Normal 4 2 3 2 5 4 5" xfId="6366" xr:uid="{F69B91E8-C8CA-4C3E-AA69-3EEC97ECDC83}"/>
    <cellStyle name="Normal 4 2 3 2 5 5" xfId="6367" xr:uid="{139D2110-689B-4B79-BDCB-BB9BBBE6422B}"/>
    <cellStyle name="Normal 4 2 3 2 5 5 2" xfId="6368" xr:uid="{BCA0B817-DA0D-4678-9F7C-E803744AC4D4}"/>
    <cellStyle name="Normal 4 2 3 2 5 5 3" xfId="6369" xr:uid="{5F5898B3-27F3-4BCB-A665-F1F17359A50D}"/>
    <cellStyle name="Normal 4 2 3 2 5 5 4" xfId="6370" xr:uid="{7FE11ABD-160D-4C58-891D-127FBB24B5E2}"/>
    <cellStyle name="Normal 4 2 3 2 5 6" xfId="6371" xr:uid="{2B54D21B-A648-4A16-9D48-857ECC927C98}"/>
    <cellStyle name="Normal 4 2 3 2 5 6 2" xfId="6372" xr:uid="{69937248-12C8-4769-804C-70AB2B867643}"/>
    <cellStyle name="Normal 4 2 3 2 5 6 3" xfId="6373" xr:uid="{80B0ABDB-A98B-41A1-8335-3F2764FB23E9}"/>
    <cellStyle name="Normal 4 2 3 2 5 6 4" xfId="6374" xr:uid="{16EBF992-571E-4D77-9228-2B4C78550B86}"/>
    <cellStyle name="Normal 4 2 3 2 5 7" xfId="6375" xr:uid="{00932D62-2956-45FC-8959-98B47C939319}"/>
    <cellStyle name="Normal 4 2 3 2 5 8" xfId="6376" xr:uid="{CB5821E7-5899-4325-B1A8-815FCCDA5CD2}"/>
    <cellStyle name="Normal 4 2 3 2 5 9" xfId="6377" xr:uid="{66FF725E-E172-430D-B2E3-376869F53E4B}"/>
    <cellStyle name="Normal 4 2 3 2 6" xfId="6378" xr:uid="{44505F64-3B55-4FBB-9033-0BB7A4143277}"/>
    <cellStyle name="Normal 4 2 3 2 6 2" xfId="6379" xr:uid="{2DD7C1B0-B2B6-438C-BA91-50CD4858B0AC}"/>
    <cellStyle name="Normal 4 2 3 2 6 2 2" xfId="6380" xr:uid="{62128B9D-A499-4868-96F9-D80C1261BD5F}"/>
    <cellStyle name="Normal 4 2 3 2 6 2 2 2" xfId="6381" xr:uid="{74FCFCB9-9255-4E98-8970-AE1B996865B6}"/>
    <cellStyle name="Normal 4 2 3 2 6 2 2 2 2" xfId="6382" xr:uid="{6B669F46-B6F1-4645-B1E8-37BB6186E0C0}"/>
    <cellStyle name="Normal 4 2 3 2 6 2 2 2 3" xfId="6383" xr:uid="{96021FBA-18E3-417D-B3DC-DCE5966A8434}"/>
    <cellStyle name="Normal 4 2 3 2 6 2 2 2 4" xfId="6384" xr:uid="{9487F412-B6DC-4FBE-A541-BD003C69EC41}"/>
    <cellStyle name="Normal 4 2 3 2 6 2 2 3" xfId="6385" xr:uid="{C680E8F9-A010-4CDD-9E2B-252BDC77130F}"/>
    <cellStyle name="Normal 4 2 3 2 6 2 2 4" xfId="6386" xr:uid="{CE77A52E-FF71-49EF-96D4-A8EF49347750}"/>
    <cellStyle name="Normal 4 2 3 2 6 2 2 5" xfId="6387" xr:uid="{98295582-7E7E-4FEF-BA04-CC6591453D6A}"/>
    <cellStyle name="Normal 4 2 3 2 6 2 3" xfId="6388" xr:uid="{41114646-9877-4D42-91F2-D6C4677CE3C7}"/>
    <cellStyle name="Normal 4 2 3 2 6 2 3 2" xfId="6389" xr:uid="{59C05CDD-E0A1-445A-A9B9-93DABF911EA7}"/>
    <cellStyle name="Normal 4 2 3 2 6 2 3 3" xfId="6390" xr:uid="{90A3DAD6-E05E-464F-85A9-10274FEE19B8}"/>
    <cellStyle name="Normal 4 2 3 2 6 2 3 4" xfId="6391" xr:uid="{84CB06D4-1915-4352-9EE7-5515F641289F}"/>
    <cellStyle name="Normal 4 2 3 2 6 2 4" xfId="6392" xr:uid="{F4525806-F5CC-400B-AB8D-05EFFA14256E}"/>
    <cellStyle name="Normal 4 2 3 2 6 2 4 2" xfId="6393" xr:uid="{94B88105-63A0-4819-8177-F9CB8D3F24F5}"/>
    <cellStyle name="Normal 4 2 3 2 6 2 4 3" xfId="6394" xr:uid="{1F1275DA-CD24-470C-B624-3D30A5E8A215}"/>
    <cellStyle name="Normal 4 2 3 2 6 2 4 4" xfId="6395" xr:uid="{B4B89017-9333-4978-815B-77516F059BAF}"/>
    <cellStyle name="Normal 4 2 3 2 6 2 5" xfId="6396" xr:uid="{9E8550D3-3596-4601-8AF4-B6BB1FA418F6}"/>
    <cellStyle name="Normal 4 2 3 2 6 2 6" xfId="6397" xr:uid="{908ED547-EB43-4715-9BB1-15F00E606219}"/>
    <cellStyle name="Normal 4 2 3 2 6 2 7" xfId="6398" xr:uid="{106970E6-D13D-47D1-BDF3-CDDAE7F65329}"/>
    <cellStyle name="Normal 4 2 3 2 6 3" xfId="6399" xr:uid="{88205DFD-5F4B-4A15-895F-1E426539DC67}"/>
    <cellStyle name="Normal 4 2 3 2 6 3 2" xfId="6400" xr:uid="{2562161F-A980-4CED-BA3D-945D2420CEC8}"/>
    <cellStyle name="Normal 4 2 3 2 6 3 2 2" xfId="6401" xr:uid="{3D74AA88-D6B2-4BDF-8E37-77096B86E038}"/>
    <cellStyle name="Normal 4 2 3 2 6 3 2 3" xfId="6402" xr:uid="{BD519F56-AF1B-4422-A0E8-6F63A837129D}"/>
    <cellStyle name="Normal 4 2 3 2 6 3 2 4" xfId="6403" xr:uid="{42857C7B-A095-4FDB-B24D-9E012A6E6982}"/>
    <cellStyle name="Normal 4 2 3 2 6 3 3" xfId="6404" xr:uid="{606ADB0F-94CE-4C54-808D-287CF8B4B844}"/>
    <cellStyle name="Normal 4 2 3 2 6 3 4" xfId="6405" xr:uid="{C15F56AF-1DA9-4BE0-8291-FA8B337F1CB2}"/>
    <cellStyle name="Normal 4 2 3 2 6 3 5" xfId="6406" xr:uid="{C165DD00-E7D0-40C7-BC2B-4B260DA046F8}"/>
    <cellStyle name="Normal 4 2 3 2 6 4" xfId="6407" xr:uid="{86E7652A-D280-49B4-BFD9-951BE3C5FC91}"/>
    <cellStyle name="Normal 4 2 3 2 6 4 2" xfId="6408" xr:uid="{AC58515D-126B-41F5-B708-6236BFA5953D}"/>
    <cellStyle name="Normal 4 2 3 2 6 4 3" xfId="6409" xr:uid="{4208F10F-3414-4827-A9A0-D41215A0C734}"/>
    <cellStyle name="Normal 4 2 3 2 6 4 4" xfId="6410" xr:uid="{8D1EEA92-A65B-4A2E-903F-3D0F22CFE2B4}"/>
    <cellStyle name="Normal 4 2 3 2 6 5" xfId="6411" xr:uid="{ED79E4D4-3017-4E1A-B4BF-4ADA1FDDBD57}"/>
    <cellStyle name="Normal 4 2 3 2 6 5 2" xfId="6412" xr:uid="{E3B6E697-230B-461C-8757-4543B9EB2376}"/>
    <cellStyle name="Normal 4 2 3 2 6 5 3" xfId="6413" xr:uid="{CBF95751-4F05-48FC-ADB0-E9C270D72AB6}"/>
    <cellStyle name="Normal 4 2 3 2 6 5 4" xfId="6414" xr:uid="{A86711B9-19AC-48A7-B8CA-1AF930E5E5FB}"/>
    <cellStyle name="Normal 4 2 3 2 6 6" xfId="6415" xr:uid="{4C0A9968-C563-4466-9CA2-D30A05D3BE82}"/>
    <cellStyle name="Normal 4 2 3 2 6 7" xfId="6416" xr:uid="{D0BDA80C-041A-497A-9CD4-B9B04494E064}"/>
    <cellStyle name="Normal 4 2 3 2 6 8" xfId="6417" xr:uid="{60535742-5148-4057-BE2D-B1A6A808BD36}"/>
    <cellStyle name="Normal 4 2 3 2 7" xfId="6418" xr:uid="{5DE866AF-875C-4325-B21F-0D9B3F7D8815}"/>
    <cellStyle name="Normal 4 2 3 2 7 2" xfId="6419" xr:uid="{CB02EF9A-EA81-4F1E-92A8-655C3B7C1506}"/>
    <cellStyle name="Normal 4 2 3 2 7 2 2" xfId="6420" xr:uid="{1A53CF60-7144-48A5-8B7C-B5BBF1328789}"/>
    <cellStyle name="Normal 4 2 3 2 7 2 2 2" xfId="6421" xr:uid="{F81788F2-0118-4E30-B853-6AAF30894506}"/>
    <cellStyle name="Normal 4 2 3 2 7 2 2 3" xfId="6422" xr:uid="{71A0C79E-6AB0-4484-88A6-B64E58635D11}"/>
    <cellStyle name="Normal 4 2 3 2 7 2 2 4" xfId="6423" xr:uid="{26BFC8D1-8E8D-49E9-B4A9-AC8509486443}"/>
    <cellStyle name="Normal 4 2 3 2 7 2 3" xfId="6424" xr:uid="{CA9928AF-FD0D-4238-BB51-65E26D95338F}"/>
    <cellStyle name="Normal 4 2 3 2 7 2 4" xfId="6425" xr:uid="{92C86A5F-199E-473F-A72B-7F8A54019A75}"/>
    <cellStyle name="Normal 4 2 3 2 7 2 5" xfId="6426" xr:uid="{A581FDC7-7014-4465-8B96-E503AFAA65D3}"/>
    <cellStyle name="Normal 4 2 3 2 7 3" xfId="6427" xr:uid="{BB8817F4-0AA0-49DF-AF9B-617599BA2F30}"/>
    <cellStyle name="Normal 4 2 3 2 7 3 2" xfId="6428" xr:uid="{27BA19B1-163D-4ED6-ADB7-5D32B23271B1}"/>
    <cellStyle name="Normal 4 2 3 2 7 3 3" xfId="6429" xr:uid="{1BD9E041-A914-4E70-876E-BDB3664AAE57}"/>
    <cellStyle name="Normal 4 2 3 2 7 3 4" xfId="6430" xr:uid="{BBB89B56-C10F-4460-B849-6D8C8E0EC4AB}"/>
    <cellStyle name="Normal 4 2 3 2 7 4" xfId="6431" xr:uid="{99EFFD84-7544-4981-B6E7-37735EF2F50F}"/>
    <cellStyle name="Normal 4 2 3 2 7 4 2" xfId="6432" xr:uid="{760EF2F3-CC98-485B-A3B1-88BBAFCEE130}"/>
    <cellStyle name="Normal 4 2 3 2 7 4 3" xfId="6433" xr:uid="{F7956780-D59F-462E-ADE8-D190F18295BA}"/>
    <cellStyle name="Normal 4 2 3 2 7 4 4" xfId="6434" xr:uid="{18D30991-8689-43E6-A341-0D61A6E83EC7}"/>
    <cellStyle name="Normal 4 2 3 2 7 5" xfId="6435" xr:uid="{C6E59448-F333-4337-ABAE-80C46ECD647E}"/>
    <cellStyle name="Normal 4 2 3 2 7 6" xfId="6436" xr:uid="{CBEEDBAC-379F-4041-8309-78597C13E1AE}"/>
    <cellStyle name="Normal 4 2 3 2 7 7" xfId="6437" xr:uid="{AEBB0B25-9660-4026-9AAE-8A51B4604FEC}"/>
    <cellStyle name="Normal 4 2 3 2 8" xfId="6438" xr:uid="{464B5C76-5CAF-4034-A714-46B41EC67E85}"/>
    <cellStyle name="Normal 4 2 3 2 8 2" xfId="6439" xr:uid="{1FF5228C-DC1E-4F85-97A3-8C4D0EDF76AC}"/>
    <cellStyle name="Normal 4 2 3 2 8 2 2" xfId="6440" xr:uid="{E488E2A0-47CC-41B7-88C6-78597D6579FE}"/>
    <cellStyle name="Normal 4 2 3 2 8 2 3" xfId="6441" xr:uid="{AFAEA42B-D3D4-4B16-8603-F378C1FBDAF0}"/>
    <cellStyle name="Normal 4 2 3 2 8 2 4" xfId="6442" xr:uid="{AF73CD37-A786-48B3-9586-E486D74801B1}"/>
    <cellStyle name="Normal 4 2 3 2 8 3" xfId="6443" xr:uid="{360E1252-704E-40F5-A49F-7F7D74E622C9}"/>
    <cellStyle name="Normal 4 2 3 2 8 4" xfId="6444" xr:uid="{297E3914-E061-4A27-BA76-0B4E1445D629}"/>
    <cellStyle name="Normal 4 2 3 2 8 5" xfId="6445" xr:uid="{31E8ACBB-A3C7-4443-843D-4A723B442B2D}"/>
    <cellStyle name="Normal 4 2 3 2 9" xfId="6446" xr:uid="{57D83676-43FC-4D31-B486-8607050FFC95}"/>
    <cellStyle name="Normal 4 2 3 2 9 2" xfId="6447" xr:uid="{C5777B98-01E8-4488-BDB7-9DA0CFCC0659}"/>
    <cellStyle name="Normal 4 2 3 2 9 3" xfId="6448" xr:uid="{F58B67D5-4A6F-441C-A3C4-41BEE34CBDA8}"/>
    <cellStyle name="Normal 4 2 3 2 9 4" xfId="6449" xr:uid="{AA7C95D9-3A5A-497C-BCA3-73D48ECC1C94}"/>
    <cellStyle name="Normal 4 2 3 3" xfId="6450" xr:uid="{9680D8FA-12E1-46FB-B924-5B5D199FF571}"/>
    <cellStyle name="Normal 4 2 3 3 10" xfId="6451" xr:uid="{A3F2ECEE-A0A4-4A1A-AEFA-C24DB3BCE67A}"/>
    <cellStyle name="Normal 4 2 3 3 11" xfId="6452" xr:uid="{24FE6CEF-D75F-4A7E-8EB3-0A8EDDAE5631}"/>
    <cellStyle name="Normal 4 2 3 3 12" xfId="6453" xr:uid="{AFB6F2EA-ADF8-4353-993D-820E3AC39EED}"/>
    <cellStyle name="Normal 4 2 3 3 2" xfId="6454" xr:uid="{645E18E0-E5EE-4960-89EA-FCD12876C377}"/>
    <cellStyle name="Normal 4 2 3 3 2 10" xfId="6455" xr:uid="{4B266131-63F1-40B8-A1D9-DDEB89C6C200}"/>
    <cellStyle name="Normal 4 2 3 3 2 2" xfId="6456" xr:uid="{186094B0-A147-40A6-A655-E2B5712B8BE2}"/>
    <cellStyle name="Normal 4 2 3 3 2 2 2" xfId="6457" xr:uid="{83CCEE97-1D5A-4CDB-9287-C8014559867A}"/>
    <cellStyle name="Normal 4 2 3 3 2 2 2 2" xfId="6458" xr:uid="{6AAD068B-6CAC-4032-A021-8813275BDD05}"/>
    <cellStyle name="Normal 4 2 3 3 2 2 2 2 2" xfId="6459" xr:uid="{3F53EB08-818A-4FE1-AC58-9F40024480F1}"/>
    <cellStyle name="Normal 4 2 3 3 2 2 2 2 2 2" xfId="6460" xr:uid="{A7A86DED-1339-4492-84DB-E430D6509AAD}"/>
    <cellStyle name="Normal 4 2 3 3 2 2 2 2 2 2 2" xfId="6461" xr:uid="{516DA499-9B64-4BB4-BFB2-B45F7782DF7D}"/>
    <cellStyle name="Normal 4 2 3 3 2 2 2 2 2 2 3" xfId="6462" xr:uid="{438DF838-43D5-4F8F-9550-151014E7494C}"/>
    <cellStyle name="Normal 4 2 3 3 2 2 2 2 2 2 4" xfId="6463" xr:uid="{EA6F28A6-C623-4751-88A9-F7DD1A5AF51E}"/>
    <cellStyle name="Normal 4 2 3 3 2 2 2 2 2 3" xfId="6464" xr:uid="{D9E76F66-1981-442C-8A18-4DB1F5572D8F}"/>
    <cellStyle name="Normal 4 2 3 3 2 2 2 2 2 4" xfId="6465" xr:uid="{EFCD061A-4485-45C4-976A-9A51BFFB3304}"/>
    <cellStyle name="Normal 4 2 3 3 2 2 2 2 2 5" xfId="6466" xr:uid="{8E074E86-0E47-44A0-B3CF-F0C3C3E9D1E1}"/>
    <cellStyle name="Normal 4 2 3 3 2 2 2 2 3" xfId="6467" xr:uid="{BEC82EE2-30E3-4C3E-9467-C92A23499DE7}"/>
    <cellStyle name="Normal 4 2 3 3 2 2 2 2 3 2" xfId="6468" xr:uid="{159EE7DE-8B59-4123-BAE0-7D2C522E5C10}"/>
    <cellStyle name="Normal 4 2 3 3 2 2 2 2 3 3" xfId="6469" xr:uid="{B233CBAB-40AF-412C-BC05-0E135F76CEAE}"/>
    <cellStyle name="Normal 4 2 3 3 2 2 2 2 3 4" xfId="6470" xr:uid="{947469C8-90AE-4AB5-94FE-E8AE2CDD9BCE}"/>
    <cellStyle name="Normal 4 2 3 3 2 2 2 2 4" xfId="6471" xr:uid="{33E5510B-6933-4552-BBED-BCE3075614DF}"/>
    <cellStyle name="Normal 4 2 3 3 2 2 2 2 4 2" xfId="6472" xr:uid="{9E1B3424-3481-4864-B692-5539C5EB3DB4}"/>
    <cellStyle name="Normal 4 2 3 3 2 2 2 2 4 3" xfId="6473" xr:uid="{27F3DE64-6855-4259-9DE3-D0B7AB173813}"/>
    <cellStyle name="Normal 4 2 3 3 2 2 2 2 4 4" xfId="6474" xr:uid="{DC5E3DD9-71F7-4614-B3C8-5E302BC2BA01}"/>
    <cellStyle name="Normal 4 2 3 3 2 2 2 2 5" xfId="6475" xr:uid="{7D78E68F-B57C-4927-8091-C782E7D56D84}"/>
    <cellStyle name="Normal 4 2 3 3 2 2 2 2 6" xfId="6476" xr:uid="{B59EA259-B9B1-4719-A3C4-58A25736A173}"/>
    <cellStyle name="Normal 4 2 3 3 2 2 2 2 7" xfId="6477" xr:uid="{6EB7B919-50C5-4755-AE4E-DB10F19D2928}"/>
    <cellStyle name="Normal 4 2 3 3 2 2 2 3" xfId="6478" xr:uid="{E47BA22D-AF52-4E8A-9C02-3983554CFAFF}"/>
    <cellStyle name="Normal 4 2 3 3 2 2 2 3 2" xfId="6479" xr:uid="{26743127-F05D-47FC-8A6D-584BB42DA985}"/>
    <cellStyle name="Normal 4 2 3 3 2 2 2 3 2 2" xfId="6480" xr:uid="{32C3B498-2EF1-44B9-A1E6-35D8F337D814}"/>
    <cellStyle name="Normal 4 2 3 3 2 2 2 3 2 3" xfId="6481" xr:uid="{71C63B56-41CD-4F5A-B25D-B3B3F5AF2098}"/>
    <cellStyle name="Normal 4 2 3 3 2 2 2 3 2 4" xfId="6482" xr:uid="{1E6E098A-C83E-4313-9DEF-41B874B7A52F}"/>
    <cellStyle name="Normal 4 2 3 3 2 2 2 3 3" xfId="6483" xr:uid="{32A504D5-FB18-447B-A93A-84446C293CAF}"/>
    <cellStyle name="Normal 4 2 3 3 2 2 2 3 4" xfId="6484" xr:uid="{8811671F-E3F0-4482-867F-19F2E1CEF8D1}"/>
    <cellStyle name="Normal 4 2 3 3 2 2 2 3 5" xfId="6485" xr:uid="{F6262C45-32F1-460E-A104-503C2C1D92B0}"/>
    <cellStyle name="Normal 4 2 3 3 2 2 2 4" xfId="6486" xr:uid="{3C1EFC62-A6C2-4668-9C4E-614C90A8A720}"/>
    <cellStyle name="Normal 4 2 3 3 2 2 2 4 2" xfId="6487" xr:uid="{F8F9A781-1E17-43FD-AC93-5FB7BB592E39}"/>
    <cellStyle name="Normal 4 2 3 3 2 2 2 4 3" xfId="6488" xr:uid="{1C9E2B7B-D87A-418C-B478-012656A46F5E}"/>
    <cellStyle name="Normal 4 2 3 3 2 2 2 4 4" xfId="6489" xr:uid="{DABD3DB2-1B18-47A6-AE2E-AB9C7C3B7672}"/>
    <cellStyle name="Normal 4 2 3 3 2 2 2 5" xfId="6490" xr:uid="{EB951FA0-9C9A-46A7-AFE3-F4F332D46AAE}"/>
    <cellStyle name="Normal 4 2 3 3 2 2 2 5 2" xfId="6491" xr:uid="{D3699830-9B1D-4BA6-ADC2-EC1904B51AB4}"/>
    <cellStyle name="Normal 4 2 3 3 2 2 2 5 3" xfId="6492" xr:uid="{30EEC0BA-9C9A-462C-86D5-30CD31C19045}"/>
    <cellStyle name="Normal 4 2 3 3 2 2 2 5 4" xfId="6493" xr:uid="{6AF8C3AC-34D8-472A-8B44-686E1F930D3F}"/>
    <cellStyle name="Normal 4 2 3 3 2 2 2 6" xfId="6494" xr:uid="{1215ECB6-E924-45DC-914D-CC1E8FE01476}"/>
    <cellStyle name="Normal 4 2 3 3 2 2 2 7" xfId="6495" xr:uid="{930B1951-3238-436A-8B70-C06A6625B4FB}"/>
    <cellStyle name="Normal 4 2 3 3 2 2 2 8" xfId="6496" xr:uid="{C8BC17ED-0966-4362-9A88-C0406BE45C7C}"/>
    <cellStyle name="Normal 4 2 3 3 2 2 3" xfId="6497" xr:uid="{C2257415-DB9E-4ABD-96A0-A9BC780140AF}"/>
    <cellStyle name="Normal 4 2 3 3 2 2 3 2" xfId="6498" xr:uid="{C625CE19-3F1E-4B8C-BE95-944E4FE1ADF6}"/>
    <cellStyle name="Normal 4 2 3 3 2 2 3 2 2" xfId="6499" xr:uid="{3708D74E-F7A6-4696-8435-1743DADBF921}"/>
    <cellStyle name="Normal 4 2 3 3 2 2 3 2 2 2" xfId="6500" xr:uid="{F72E178F-8FE3-467F-937A-A56A4BBE5AF7}"/>
    <cellStyle name="Normal 4 2 3 3 2 2 3 2 2 3" xfId="6501" xr:uid="{73F0FB9A-6B7C-4618-8521-398E9FBC3D67}"/>
    <cellStyle name="Normal 4 2 3 3 2 2 3 2 2 4" xfId="6502" xr:uid="{A8200DDC-7868-40F4-BF51-7D0FB7FF72CB}"/>
    <cellStyle name="Normal 4 2 3 3 2 2 3 2 3" xfId="6503" xr:uid="{5DAA2644-D8E6-411E-979B-7C3AC43BB26E}"/>
    <cellStyle name="Normal 4 2 3 3 2 2 3 2 4" xfId="6504" xr:uid="{11EA0902-AEC6-412A-A65C-1F6AE03130C8}"/>
    <cellStyle name="Normal 4 2 3 3 2 2 3 2 5" xfId="6505" xr:uid="{AB79ADBE-7638-4368-8B24-205C720B5088}"/>
    <cellStyle name="Normal 4 2 3 3 2 2 3 3" xfId="6506" xr:uid="{50EA4884-EE91-4A1D-8CEF-2B1BA0A724E5}"/>
    <cellStyle name="Normal 4 2 3 3 2 2 3 3 2" xfId="6507" xr:uid="{F0ABB118-7362-4780-B599-94FE4B44C329}"/>
    <cellStyle name="Normal 4 2 3 3 2 2 3 3 3" xfId="6508" xr:uid="{1A6FCBCB-C0E6-4F72-A205-5422ADC3E644}"/>
    <cellStyle name="Normal 4 2 3 3 2 2 3 3 4" xfId="6509" xr:uid="{F4B25062-F630-438F-A1D2-40FF57F47365}"/>
    <cellStyle name="Normal 4 2 3 3 2 2 3 4" xfId="6510" xr:uid="{2EEE5986-16DA-44F3-964D-371ECA63D51B}"/>
    <cellStyle name="Normal 4 2 3 3 2 2 3 4 2" xfId="6511" xr:uid="{147C6C06-4D50-4F63-910D-C2A9970B7757}"/>
    <cellStyle name="Normal 4 2 3 3 2 2 3 4 3" xfId="6512" xr:uid="{42B0A78C-7256-4BD8-9686-C66FE17C347B}"/>
    <cellStyle name="Normal 4 2 3 3 2 2 3 4 4" xfId="6513" xr:uid="{5371E310-F0F2-4B4E-8F47-7E03E97A7D78}"/>
    <cellStyle name="Normal 4 2 3 3 2 2 3 5" xfId="6514" xr:uid="{66007477-D61D-4D36-9D1E-E752708590EC}"/>
    <cellStyle name="Normal 4 2 3 3 2 2 3 6" xfId="6515" xr:uid="{0622B3DC-3778-4BAB-8EB3-F2241D65F515}"/>
    <cellStyle name="Normal 4 2 3 3 2 2 3 7" xfId="6516" xr:uid="{C8B9DD6E-CD3D-4CAE-959B-57DE75EE58E7}"/>
    <cellStyle name="Normal 4 2 3 3 2 2 4" xfId="6517" xr:uid="{CDF26FA6-20C9-488A-89E9-FF5D7E9721ED}"/>
    <cellStyle name="Normal 4 2 3 3 2 2 4 2" xfId="6518" xr:uid="{260BE658-D564-4494-9217-17A6B336D5A0}"/>
    <cellStyle name="Normal 4 2 3 3 2 2 4 2 2" xfId="6519" xr:uid="{1619BA74-FB5D-48CE-809F-B6C97DE23273}"/>
    <cellStyle name="Normal 4 2 3 3 2 2 4 2 3" xfId="6520" xr:uid="{DFBE9BBD-19A5-4C47-A827-B2F13A38AECB}"/>
    <cellStyle name="Normal 4 2 3 3 2 2 4 2 4" xfId="6521" xr:uid="{AC683A9F-10BA-4EC6-9A22-9C95CE89FA91}"/>
    <cellStyle name="Normal 4 2 3 3 2 2 4 3" xfId="6522" xr:uid="{A3253A5C-8406-4163-B1DE-C77AC53287CA}"/>
    <cellStyle name="Normal 4 2 3 3 2 2 4 4" xfId="6523" xr:uid="{1D9DB3F6-AF50-4EA8-8D8A-21CCEFC9EAE3}"/>
    <cellStyle name="Normal 4 2 3 3 2 2 4 5" xfId="6524" xr:uid="{3BFACC3A-2A81-429D-A824-8D9CCBFAFF6F}"/>
    <cellStyle name="Normal 4 2 3 3 2 2 5" xfId="6525" xr:uid="{99D9CBCD-D9D1-4E65-943A-8A736766482F}"/>
    <cellStyle name="Normal 4 2 3 3 2 2 5 2" xfId="6526" xr:uid="{1B0505EF-2D58-4151-827E-68CC141EFFF9}"/>
    <cellStyle name="Normal 4 2 3 3 2 2 5 3" xfId="6527" xr:uid="{3FFA01AC-BBDC-48CB-A7C2-D7A11C2FB8F2}"/>
    <cellStyle name="Normal 4 2 3 3 2 2 5 4" xfId="6528" xr:uid="{398A5CA6-5B9F-428E-972C-D8C6481F564C}"/>
    <cellStyle name="Normal 4 2 3 3 2 2 6" xfId="6529" xr:uid="{C9518D6C-0796-4C1C-A9A8-5C05D4A6CD50}"/>
    <cellStyle name="Normal 4 2 3 3 2 2 6 2" xfId="6530" xr:uid="{32111DDC-0390-4B95-BB59-45074D6A2C88}"/>
    <cellStyle name="Normal 4 2 3 3 2 2 6 3" xfId="6531" xr:uid="{870CE111-D8E9-40C3-A8A7-BC00F0DEF551}"/>
    <cellStyle name="Normal 4 2 3 3 2 2 6 4" xfId="6532" xr:uid="{2D4CB8BF-F7EB-4D3C-BAD1-C0DBE282EA37}"/>
    <cellStyle name="Normal 4 2 3 3 2 2 7" xfId="6533" xr:uid="{EEA9152F-1554-4656-9281-069568BF0E50}"/>
    <cellStyle name="Normal 4 2 3 3 2 2 8" xfId="6534" xr:uid="{31AF6E2B-9C43-457C-91D3-5B81C3273CBB}"/>
    <cellStyle name="Normal 4 2 3 3 2 2 9" xfId="6535" xr:uid="{3B6B4CAA-AA01-4B1A-9122-B86D64E37DE7}"/>
    <cellStyle name="Normal 4 2 3 3 2 3" xfId="6536" xr:uid="{28302F39-BB75-43BA-8818-E8466CF9EAAC}"/>
    <cellStyle name="Normal 4 2 3 3 2 3 2" xfId="6537" xr:uid="{BA1DEC3D-6EB7-40FC-B234-A62C2A12CBB2}"/>
    <cellStyle name="Normal 4 2 3 3 2 3 2 2" xfId="6538" xr:uid="{4E7B17C1-0D1D-432D-BBF2-1AB94067DCF9}"/>
    <cellStyle name="Normal 4 2 3 3 2 3 2 2 2" xfId="6539" xr:uid="{C4067200-7E47-41F5-BB50-C932127F0088}"/>
    <cellStyle name="Normal 4 2 3 3 2 3 2 2 2 2" xfId="6540" xr:uid="{1FBD6369-7FE6-4A5B-BF76-A001366C8D2C}"/>
    <cellStyle name="Normal 4 2 3 3 2 3 2 2 2 3" xfId="6541" xr:uid="{DF5AAABD-8AC1-44A7-B246-E42B7924D781}"/>
    <cellStyle name="Normal 4 2 3 3 2 3 2 2 2 4" xfId="6542" xr:uid="{0623914D-AB06-444C-B8AE-5BA4DF0EDCBA}"/>
    <cellStyle name="Normal 4 2 3 3 2 3 2 2 3" xfId="6543" xr:uid="{43D8D47F-C170-4329-9C2C-30F714861A62}"/>
    <cellStyle name="Normal 4 2 3 3 2 3 2 2 4" xfId="6544" xr:uid="{5B1AA27E-6BD2-4793-A41C-457F27EF66C2}"/>
    <cellStyle name="Normal 4 2 3 3 2 3 2 2 5" xfId="6545" xr:uid="{9C0E2976-0690-4999-953F-3C4EF7C0CCF2}"/>
    <cellStyle name="Normal 4 2 3 3 2 3 2 3" xfId="6546" xr:uid="{9FF0E9CD-2E64-4C33-9FAB-5695DF0FD2AA}"/>
    <cellStyle name="Normal 4 2 3 3 2 3 2 3 2" xfId="6547" xr:uid="{812640A1-74EA-4DB4-8661-183A2C625C0B}"/>
    <cellStyle name="Normal 4 2 3 3 2 3 2 3 3" xfId="6548" xr:uid="{0A5AB3E8-6978-4154-AEC3-CD29687908EC}"/>
    <cellStyle name="Normal 4 2 3 3 2 3 2 3 4" xfId="6549" xr:uid="{9DE5C240-88C5-408A-AD9D-75D75C3EC4A2}"/>
    <cellStyle name="Normal 4 2 3 3 2 3 2 4" xfId="6550" xr:uid="{0872CDFE-C0AC-4D8F-A4C2-F134C2C97018}"/>
    <cellStyle name="Normal 4 2 3 3 2 3 2 4 2" xfId="6551" xr:uid="{11DDC1A0-C2B4-4EA6-BA8B-EE82272EC104}"/>
    <cellStyle name="Normal 4 2 3 3 2 3 2 4 3" xfId="6552" xr:uid="{1484B7A0-09FB-41E7-9331-27A09D62A137}"/>
    <cellStyle name="Normal 4 2 3 3 2 3 2 4 4" xfId="6553" xr:uid="{06CB86B3-3B92-49B8-92F1-F436FE39D4D3}"/>
    <cellStyle name="Normal 4 2 3 3 2 3 2 5" xfId="6554" xr:uid="{FB0EE98C-A452-4900-89C9-023ADC5A56D9}"/>
    <cellStyle name="Normal 4 2 3 3 2 3 2 6" xfId="6555" xr:uid="{EF805794-E516-4CB8-BF6F-BD7DD0F6A7C4}"/>
    <cellStyle name="Normal 4 2 3 3 2 3 2 7" xfId="6556" xr:uid="{09E4095A-ABD6-4A45-A6D9-3839ED56FE3B}"/>
    <cellStyle name="Normal 4 2 3 3 2 3 3" xfId="6557" xr:uid="{FE070B1D-99D0-485D-A472-C0A9165C05F5}"/>
    <cellStyle name="Normal 4 2 3 3 2 3 3 2" xfId="6558" xr:uid="{2EF37392-34C9-4658-8436-8CE6501064EB}"/>
    <cellStyle name="Normal 4 2 3 3 2 3 3 2 2" xfId="6559" xr:uid="{0B351485-1CB7-473B-8042-50C1831ABECB}"/>
    <cellStyle name="Normal 4 2 3 3 2 3 3 2 3" xfId="6560" xr:uid="{97BC3713-332E-4308-95B3-E0D6DFC758E5}"/>
    <cellStyle name="Normal 4 2 3 3 2 3 3 2 4" xfId="6561" xr:uid="{5BED7205-CB6D-40A9-80D0-2B4C67372D61}"/>
    <cellStyle name="Normal 4 2 3 3 2 3 3 3" xfId="6562" xr:uid="{0513F4F2-07AF-4538-84D6-ACCFF637D2A0}"/>
    <cellStyle name="Normal 4 2 3 3 2 3 3 4" xfId="6563" xr:uid="{8B0F5FBF-B0D3-413B-AF93-6FA8268F2F85}"/>
    <cellStyle name="Normal 4 2 3 3 2 3 3 5" xfId="6564" xr:uid="{09BF7E48-AAB6-42E4-BDAE-A8699AC5481A}"/>
    <cellStyle name="Normal 4 2 3 3 2 3 4" xfId="6565" xr:uid="{B01DA0B4-0358-49D6-A7E0-23952D448BBA}"/>
    <cellStyle name="Normal 4 2 3 3 2 3 4 2" xfId="6566" xr:uid="{64D6AB50-6F93-4E99-8395-48CAF48A7228}"/>
    <cellStyle name="Normal 4 2 3 3 2 3 4 3" xfId="6567" xr:uid="{F277967F-8BAE-4E44-8AC6-0003396D0669}"/>
    <cellStyle name="Normal 4 2 3 3 2 3 4 4" xfId="6568" xr:uid="{DACCB36D-2732-4963-A26F-8B3F55518F7A}"/>
    <cellStyle name="Normal 4 2 3 3 2 3 5" xfId="6569" xr:uid="{B3F1BDA3-B8AC-482E-ABDE-28787F60805B}"/>
    <cellStyle name="Normal 4 2 3 3 2 3 5 2" xfId="6570" xr:uid="{E816E03F-D66E-4939-A2AA-6BA376EA7EA2}"/>
    <cellStyle name="Normal 4 2 3 3 2 3 5 3" xfId="6571" xr:uid="{8C8DD08A-7958-4F36-A49C-C5953CDE6F73}"/>
    <cellStyle name="Normal 4 2 3 3 2 3 5 4" xfId="6572" xr:uid="{43F11831-D37E-4B30-884B-1EB8C7F48B34}"/>
    <cellStyle name="Normal 4 2 3 3 2 3 6" xfId="6573" xr:uid="{9C0438D1-9EBE-4AF1-9CCA-A9D4E65E8E1F}"/>
    <cellStyle name="Normal 4 2 3 3 2 3 7" xfId="6574" xr:uid="{22823478-0363-4DA2-9F95-334E6EE06885}"/>
    <cellStyle name="Normal 4 2 3 3 2 3 8" xfId="6575" xr:uid="{EECFE09B-4968-4845-B072-022B7009B286}"/>
    <cellStyle name="Normal 4 2 3 3 2 4" xfId="6576" xr:uid="{02A0F8F3-0AA8-4AE1-8A20-354DB9113CFE}"/>
    <cellStyle name="Normal 4 2 3 3 2 4 2" xfId="6577" xr:uid="{29999E6A-A559-4AAE-98CA-2BBFE391CF1C}"/>
    <cellStyle name="Normal 4 2 3 3 2 4 2 2" xfId="6578" xr:uid="{FFB4B08E-E36A-42E7-9639-A5D26398EC05}"/>
    <cellStyle name="Normal 4 2 3 3 2 4 2 2 2" xfId="6579" xr:uid="{179E2BB4-88B6-4E71-90DD-7D7340BC2823}"/>
    <cellStyle name="Normal 4 2 3 3 2 4 2 2 3" xfId="6580" xr:uid="{9AA3A251-A5B2-4137-9FEB-531A25D0F49F}"/>
    <cellStyle name="Normal 4 2 3 3 2 4 2 2 4" xfId="6581" xr:uid="{AB69264D-F0AD-4C8E-B284-81C945D5BFD7}"/>
    <cellStyle name="Normal 4 2 3 3 2 4 2 3" xfId="6582" xr:uid="{295FD250-3604-4B9B-8DB9-8C87529B3619}"/>
    <cellStyle name="Normal 4 2 3 3 2 4 2 4" xfId="6583" xr:uid="{C46A0387-8AFD-40D1-BD0F-5B0AF4AB51E2}"/>
    <cellStyle name="Normal 4 2 3 3 2 4 2 5" xfId="6584" xr:uid="{E430BD46-0E15-49D8-BC31-63C27FA56641}"/>
    <cellStyle name="Normal 4 2 3 3 2 4 3" xfId="6585" xr:uid="{32D4985F-56CB-4DDE-9F7F-9AC81F6D6BC6}"/>
    <cellStyle name="Normal 4 2 3 3 2 4 3 2" xfId="6586" xr:uid="{3D35A6C1-B178-4EAE-9B2D-A3BD3A562104}"/>
    <cellStyle name="Normal 4 2 3 3 2 4 3 3" xfId="6587" xr:uid="{8B15F2D3-BB95-4A8F-A1CC-5A09C403677D}"/>
    <cellStyle name="Normal 4 2 3 3 2 4 3 4" xfId="6588" xr:uid="{201BBC4C-1A0B-4195-878C-02A09B796D74}"/>
    <cellStyle name="Normal 4 2 3 3 2 4 4" xfId="6589" xr:uid="{063AAC9E-B4FD-44B4-8199-7E8364B6CE89}"/>
    <cellStyle name="Normal 4 2 3 3 2 4 4 2" xfId="6590" xr:uid="{6A9AC5F0-57A6-4C1A-8E50-927A97A4224B}"/>
    <cellStyle name="Normal 4 2 3 3 2 4 4 3" xfId="6591" xr:uid="{58B742A9-69C8-4C16-9B35-5FF74E80F212}"/>
    <cellStyle name="Normal 4 2 3 3 2 4 4 4" xfId="6592" xr:uid="{CAE3E8C8-4FCE-4530-A9EE-3F08DBE01F64}"/>
    <cellStyle name="Normal 4 2 3 3 2 4 5" xfId="6593" xr:uid="{AD5AA289-CFE4-475B-8992-D9F02E712099}"/>
    <cellStyle name="Normal 4 2 3 3 2 4 6" xfId="6594" xr:uid="{B15A0B3C-053C-43B3-9924-1FA2C49DE276}"/>
    <cellStyle name="Normal 4 2 3 3 2 4 7" xfId="6595" xr:uid="{D408CC30-DF8B-4C24-AC48-4F1A38EB5F44}"/>
    <cellStyle name="Normal 4 2 3 3 2 5" xfId="6596" xr:uid="{E743BC29-9B12-4735-B84C-F66EFB2CCBDE}"/>
    <cellStyle name="Normal 4 2 3 3 2 5 2" xfId="6597" xr:uid="{76F74C34-D2F4-41BE-A4C1-CE757245F363}"/>
    <cellStyle name="Normal 4 2 3 3 2 5 2 2" xfId="6598" xr:uid="{29B16F82-BF4B-4C1B-891D-8E9BB5D92872}"/>
    <cellStyle name="Normal 4 2 3 3 2 5 2 3" xfId="6599" xr:uid="{BA471534-4898-4155-8D3B-BB8EAC893EB0}"/>
    <cellStyle name="Normal 4 2 3 3 2 5 2 4" xfId="6600" xr:uid="{07FB5B64-CAD4-4EFD-9E12-6D20E327AC3C}"/>
    <cellStyle name="Normal 4 2 3 3 2 5 3" xfId="6601" xr:uid="{80CA2D84-8F1C-4B8C-8AF4-8DF6D05E9E2D}"/>
    <cellStyle name="Normal 4 2 3 3 2 5 4" xfId="6602" xr:uid="{A7665030-23B0-472B-960C-8E7A3AE620A3}"/>
    <cellStyle name="Normal 4 2 3 3 2 5 5" xfId="6603" xr:uid="{C528909A-3F07-4B9E-AECA-804FEDF9E613}"/>
    <cellStyle name="Normal 4 2 3 3 2 6" xfId="6604" xr:uid="{B40EEFE0-C6C4-44EE-8BCD-CC088DA74A75}"/>
    <cellStyle name="Normal 4 2 3 3 2 6 2" xfId="6605" xr:uid="{32D0F3F1-069C-4064-AA90-2B3693506863}"/>
    <cellStyle name="Normal 4 2 3 3 2 6 3" xfId="6606" xr:uid="{7E14CA67-074B-422F-89F0-4FB48A60B807}"/>
    <cellStyle name="Normal 4 2 3 3 2 6 4" xfId="6607" xr:uid="{69325889-B78E-4501-BABC-3802018E4420}"/>
    <cellStyle name="Normal 4 2 3 3 2 7" xfId="6608" xr:uid="{E2AB6C4D-0D53-4CFD-A386-0576D3343C8B}"/>
    <cellStyle name="Normal 4 2 3 3 2 7 2" xfId="6609" xr:uid="{BF0E8F32-EC85-4F4E-B3E7-C75667D52E3B}"/>
    <cellStyle name="Normal 4 2 3 3 2 7 3" xfId="6610" xr:uid="{261FE47E-A7B9-498F-A6A1-E6D7A897FAA2}"/>
    <cellStyle name="Normal 4 2 3 3 2 7 4" xfId="6611" xr:uid="{E36B7E77-7662-4FD3-8FA1-57176E2FF244}"/>
    <cellStyle name="Normal 4 2 3 3 2 8" xfId="6612" xr:uid="{E594FFC9-08E3-4A13-A153-FE035DEA4922}"/>
    <cellStyle name="Normal 4 2 3 3 2 9" xfId="6613" xr:uid="{7371CE87-2EE8-4827-816C-649ABFDDE3BB}"/>
    <cellStyle name="Normal 4 2 3 3 3" xfId="6614" xr:uid="{AE79A3F1-3461-42D9-9BA4-0E6CFEAFD9BC}"/>
    <cellStyle name="Normal 4 2 3 3 3 10" xfId="6615" xr:uid="{2AB1D566-DD5A-42E4-A9C5-44C32DA97836}"/>
    <cellStyle name="Normal 4 2 3 3 3 2" xfId="6616" xr:uid="{E6003CA1-01CB-46BF-B59B-957A80A8064A}"/>
    <cellStyle name="Normal 4 2 3 3 3 2 2" xfId="6617" xr:uid="{659B9AA4-B764-4756-A113-E64BDCA9F7CC}"/>
    <cellStyle name="Normal 4 2 3 3 3 2 2 2" xfId="6618" xr:uid="{B736EA52-1797-4259-8DD3-7F957A37A991}"/>
    <cellStyle name="Normal 4 2 3 3 3 2 2 2 2" xfId="6619" xr:uid="{C478AB5C-0D6D-4658-8961-DD224C9C04B9}"/>
    <cellStyle name="Normal 4 2 3 3 3 2 2 2 2 2" xfId="6620" xr:uid="{D7498F55-79A8-48C5-81E8-1E9DA20568DB}"/>
    <cellStyle name="Normal 4 2 3 3 3 2 2 2 2 2 2" xfId="6621" xr:uid="{CFC025DD-3B02-41CE-99DD-539C05069CA2}"/>
    <cellStyle name="Normal 4 2 3 3 3 2 2 2 2 2 3" xfId="6622" xr:uid="{DC18CD5B-9613-4AEB-9CDF-53928A131013}"/>
    <cellStyle name="Normal 4 2 3 3 3 2 2 2 2 2 4" xfId="6623" xr:uid="{07AB28BC-B290-4898-992A-72D320127CCF}"/>
    <cellStyle name="Normal 4 2 3 3 3 2 2 2 2 3" xfId="6624" xr:uid="{E927B209-2AA0-4432-B804-528CE1F28BD3}"/>
    <cellStyle name="Normal 4 2 3 3 3 2 2 2 2 4" xfId="6625" xr:uid="{FE3BDE97-E39F-457E-91F5-8A133A46089F}"/>
    <cellStyle name="Normal 4 2 3 3 3 2 2 2 2 5" xfId="6626" xr:uid="{3C7A59D7-DDFA-472D-A9A7-6F037FB0A3BD}"/>
    <cellStyle name="Normal 4 2 3 3 3 2 2 2 3" xfId="6627" xr:uid="{03CA4A22-6D0A-4599-B0C0-33766780250A}"/>
    <cellStyle name="Normal 4 2 3 3 3 2 2 2 3 2" xfId="6628" xr:uid="{389ABFCF-1E0E-4F7B-A132-8B9C220A1F11}"/>
    <cellStyle name="Normal 4 2 3 3 3 2 2 2 3 3" xfId="6629" xr:uid="{F5B1DC9E-7678-4968-82C2-0F4A4484E2C5}"/>
    <cellStyle name="Normal 4 2 3 3 3 2 2 2 3 4" xfId="6630" xr:uid="{B1573A21-6780-4AB4-B44C-D21E922B4030}"/>
    <cellStyle name="Normal 4 2 3 3 3 2 2 2 4" xfId="6631" xr:uid="{C2692EBA-AB5B-42B0-8F4C-A597F5301008}"/>
    <cellStyle name="Normal 4 2 3 3 3 2 2 2 4 2" xfId="6632" xr:uid="{0F3188F2-11F3-47F1-9480-9B692FBC0A5F}"/>
    <cellStyle name="Normal 4 2 3 3 3 2 2 2 4 3" xfId="6633" xr:uid="{DE2CFE6C-8683-4C1A-BD2E-C6BC29C58861}"/>
    <cellStyle name="Normal 4 2 3 3 3 2 2 2 4 4" xfId="6634" xr:uid="{4B98EDB4-7D87-4654-9FF4-4763FD427B98}"/>
    <cellStyle name="Normal 4 2 3 3 3 2 2 2 5" xfId="6635" xr:uid="{AE43F499-D3B0-4E6C-978B-F598FE20965E}"/>
    <cellStyle name="Normal 4 2 3 3 3 2 2 2 6" xfId="6636" xr:uid="{11D59DF6-8CD1-4F1B-B7B5-0E22E1550E1C}"/>
    <cellStyle name="Normal 4 2 3 3 3 2 2 2 7" xfId="6637" xr:uid="{BA30F21F-F8DA-4A20-8315-3A108D024FCC}"/>
    <cellStyle name="Normal 4 2 3 3 3 2 2 3" xfId="6638" xr:uid="{D0CDBEB7-98C5-4F22-B9C3-9B940EDF3421}"/>
    <cellStyle name="Normal 4 2 3 3 3 2 2 3 2" xfId="6639" xr:uid="{7370C95D-08CE-4511-921F-4CE4AB9DD7F1}"/>
    <cellStyle name="Normal 4 2 3 3 3 2 2 3 2 2" xfId="6640" xr:uid="{2975FFC2-53D0-4B58-A6E1-6ACCE977F09C}"/>
    <cellStyle name="Normal 4 2 3 3 3 2 2 3 2 3" xfId="6641" xr:uid="{86C6DDF3-3F46-4A71-A95D-15BA2CABE438}"/>
    <cellStyle name="Normal 4 2 3 3 3 2 2 3 2 4" xfId="6642" xr:uid="{03FFBEC8-1FDA-48B1-82BD-6EF84B982B89}"/>
    <cellStyle name="Normal 4 2 3 3 3 2 2 3 3" xfId="6643" xr:uid="{C467D3A3-7EA5-4593-8007-CF85269304E9}"/>
    <cellStyle name="Normal 4 2 3 3 3 2 2 3 4" xfId="6644" xr:uid="{E969E057-DFA6-48A7-B91B-68CE9E613144}"/>
    <cellStyle name="Normal 4 2 3 3 3 2 2 3 5" xfId="6645" xr:uid="{9DD21789-3C61-4C86-A485-CB3945021E77}"/>
    <cellStyle name="Normal 4 2 3 3 3 2 2 4" xfId="6646" xr:uid="{7748B4A9-4A2A-4683-9964-16BBF9C969E5}"/>
    <cellStyle name="Normal 4 2 3 3 3 2 2 4 2" xfId="6647" xr:uid="{8F3B0AC0-7E81-43E3-945C-8957C6C56FC4}"/>
    <cellStyle name="Normal 4 2 3 3 3 2 2 4 3" xfId="6648" xr:uid="{8844B79B-1640-4A7D-825F-26AC1F49A98A}"/>
    <cellStyle name="Normal 4 2 3 3 3 2 2 4 4" xfId="6649" xr:uid="{13C1610A-26EA-406F-A45D-F5AD609E0D86}"/>
    <cellStyle name="Normal 4 2 3 3 3 2 2 5" xfId="6650" xr:uid="{B7A0D60C-0E81-4AD9-9FF3-50ED4A491778}"/>
    <cellStyle name="Normal 4 2 3 3 3 2 2 5 2" xfId="6651" xr:uid="{B7B978BC-034C-47AF-8073-9C0ADC0EC183}"/>
    <cellStyle name="Normal 4 2 3 3 3 2 2 5 3" xfId="6652" xr:uid="{3753CE88-5D11-4FE6-B1AC-B31AF770D572}"/>
    <cellStyle name="Normal 4 2 3 3 3 2 2 5 4" xfId="6653" xr:uid="{BBA2B946-739E-4BBE-B95C-A81EAC43810E}"/>
    <cellStyle name="Normal 4 2 3 3 3 2 2 6" xfId="6654" xr:uid="{C7CE5329-C1EB-44C7-86D0-B61FF17C9AFC}"/>
    <cellStyle name="Normal 4 2 3 3 3 2 2 7" xfId="6655" xr:uid="{D7C3DE79-5368-4962-AF8F-41D497830957}"/>
    <cellStyle name="Normal 4 2 3 3 3 2 2 8" xfId="6656" xr:uid="{8566B5A9-1E21-48D1-A2C4-2A6A22D0660D}"/>
    <cellStyle name="Normal 4 2 3 3 3 2 3" xfId="6657" xr:uid="{7EAF2C9E-73F5-42DE-9749-46020745487E}"/>
    <cellStyle name="Normal 4 2 3 3 3 2 3 2" xfId="6658" xr:uid="{E7579AE1-7F7F-4ACE-9154-F9DC22213FEF}"/>
    <cellStyle name="Normal 4 2 3 3 3 2 3 2 2" xfId="6659" xr:uid="{FE481C0E-2D76-423D-BD51-01CCDA2DBCC5}"/>
    <cellStyle name="Normal 4 2 3 3 3 2 3 2 2 2" xfId="6660" xr:uid="{9B43CFF8-C4C5-4BD7-AD22-38EDDD40F895}"/>
    <cellStyle name="Normal 4 2 3 3 3 2 3 2 2 3" xfId="6661" xr:uid="{84735B4A-6632-4407-A561-7638D05E4951}"/>
    <cellStyle name="Normal 4 2 3 3 3 2 3 2 2 4" xfId="6662" xr:uid="{5BD3F27C-41C0-4658-9333-4EEF89DC4021}"/>
    <cellStyle name="Normal 4 2 3 3 3 2 3 2 3" xfId="6663" xr:uid="{B8F3BFB9-6C20-49B5-B332-03DFDECE4D05}"/>
    <cellStyle name="Normal 4 2 3 3 3 2 3 2 4" xfId="6664" xr:uid="{22280106-D752-4E8E-94BC-EE9B52EA3A74}"/>
    <cellStyle name="Normal 4 2 3 3 3 2 3 2 5" xfId="6665" xr:uid="{0A466858-5E93-4CA8-85E5-72B12373EC40}"/>
    <cellStyle name="Normal 4 2 3 3 3 2 3 3" xfId="6666" xr:uid="{980C88B4-EC7E-4996-AE21-16CFF5C1773F}"/>
    <cellStyle name="Normal 4 2 3 3 3 2 3 3 2" xfId="6667" xr:uid="{5772ABF0-BCEC-4F77-BB83-77B26B3A888C}"/>
    <cellStyle name="Normal 4 2 3 3 3 2 3 3 3" xfId="6668" xr:uid="{549A830B-24B2-4146-BA13-AC5F745A5216}"/>
    <cellStyle name="Normal 4 2 3 3 3 2 3 3 4" xfId="6669" xr:uid="{B3F52CA5-4380-4EB0-8654-CE1AD191ACF8}"/>
    <cellStyle name="Normal 4 2 3 3 3 2 3 4" xfId="6670" xr:uid="{69D9C111-7EFE-4477-B698-623711770021}"/>
    <cellStyle name="Normal 4 2 3 3 3 2 3 4 2" xfId="6671" xr:uid="{69E3870F-0097-465C-92F1-C8B4A03FF9AC}"/>
    <cellStyle name="Normal 4 2 3 3 3 2 3 4 3" xfId="6672" xr:uid="{FC69050D-A13A-4009-AF4E-14B1C6798491}"/>
    <cellStyle name="Normal 4 2 3 3 3 2 3 4 4" xfId="6673" xr:uid="{2AFBA4D7-5BF1-41B2-9C8C-3E78F2A3CB66}"/>
    <cellStyle name="Normal 4 2 3 3 3 2 3 5" xfId="6674" xr:uid="{AC335B9B-E7E0-44FE-83B6-C0F7EAF2475C}"/>
    <cellStyle name="Normal 4 2 3 3 3 2 3 6" xfId="6675" xr:uid="{F70DA09D-18EA-41F4-A9A2-950DAA115C81}"/>
    <cellStyle name="Normal 4 2 3 3 3 2 3 7" xfId="6676" xr:uid="{C1D631AD-657C-4B90-B157-D45F58886CEA}"/>
    <cellStyle name="Normal 4 2 3 3 3 2 4" xfId="6677" xr:uid="{7BC619CC-B2CE-4C11-80F3-3C56EF388AAA}"/>
    <cellStyle name="Normal 4 2 3 3 3 2 4 2" xfId="6678" xr:uid="{6E157ACA-29C9-4417-BE71-E7E65209C693}"/>
    <cellStyle name="Normal 4 2 3 3 3 2 4 2 2" xfId="6679" xr:uid="{3D6D2972-BCFF-4F24-926F-8617A319AD2A}"/>
    <cellStyle name="Normal 4 2 3 3 3 2 4 2 3" xfId="6680" xr:uid="{E4D3F68F-073D-490F-A748-9220EB71B7CC}"/>
    <cellStyle name="Normal 4 2 3 3 3 2 4 2 4" xfId="6681" xr:uid="{77AFC9C7-C3D5-4DC6-9DCE-845165997DF8}"/>
    <cellStyle name="Normal 4 2 3 3 3 2 4 3" xfId="6682" xr:uid="{A5D775CD-61B1-4C62-A6B9-A2C616D30B59}"/>
    <cellStyle name="Normal 4 2 3 3 3 2 4 4" xfId="6683" xr:uid="{1B2493DC-D57A-461D-B209-30230D377013}"/>
    <cellStyle name="Normal 4 2 3 3 3 2 4 5" xfId="6684" xr:uid="{A9C18D96-91F9-4328-AEA8-6641E722F1B5}"/>
    <cellStyle name="Normal 4 2 3 3 3 2 5" xfId="6685" xr:uid="{DE9D2025-F4D1-4EB0-8398-8D770559D282}"/>
    <cellStyle name="Normal 4 2 3 3 3 2 5 2" xfId="6686" xr:uid="{4B434B15-CE3E-44E7-9932-83EE48B97B55}"/>
    <cellStyle name="Normal 4 2 3 3 3 2 5 3" xfId="6687" xr:uid="{417D7F1E-4590-43CB-98B1-F064B79052A5}"/>
    <cellStyle name="Normal 4 2 3 3 3 2 5 4" xfId="6688" xr:uid="{D42EE825-FCA7-4D2E-AA62-BD93115D80D3}"/>
    <cellStyle name="Normal 4 2 3 3 3 2 6" xfId="6689" xr:uid="{2B2BF2B0-2CCE-4F3A-BD29-A0A5F0221547}"/>
    <cellStyle name="Normal 4 2 3 3 3 2 6 2" xfId="6690" xr:uid="{40826C2F-300B-442B-AEBB-3FACBAB0F682}"/>
    <cellStyle name="Normal 4 2 3 3 3 2 6 3" xfId="6691" xr:uid="{258A7ACF-CA5B-42B3-93EA-1A25619D9A96}"/>
    <cellStyle name="Normal 4 2 3 3 3 2 6 4" xfId="6692" xr:uid="{9E2A30DC-E2BB-4C99-A8E2-0FB0C11B95C9}"/>
    <cellStyle name="Normal 4 2 3 3 3 2 7" xfId="6693" xr:uid="{BF115578-1794-4BAA-9E2F-6FB4FA7A6746}"/>
    <cellStyle name="Normal 4 2 3 3 3 2 8" xfId="6694" xr:uid="{D6C258A4-2325-4E2B-9DB0-7A0336EF4028}"/>
    <cellStyle name="Normal 4 2 3 3 3 2 9" xfId="6695" xr:uid="{18B6B279-B437-4C1C-9E92-5C91F5785897}"/>
    <cellStyle name="Normal 4 2 3 3 3 3" xfId="6696" xr:uid="{596227C5-B7EE-4429-A9BC-84EF21A7916A}"/>
    <cellStyle name="Normal 4 2 3 3 3 3 2" xfId="6697" xr:uid="{3BB8072D-8A95-466D-A09E-2CA0713690CF}"/>
    <cellStyle name="Normal 4 2 3 3 3 3 2 2" xfId="6698" xr:uid="{C83B25FD-9B66-4413-88BF-A52DAB548E6C}"/>
    <cellStyle name="Normal 4 2 3 3 3 3 2 2 2" xfId="6699" xr:uid="{41F355C2-5AA4-4FF3-9595-55A3154DA04C}"/>
    <cellStyle name="Normal 4 2 3 3 3 3 2 2 2 2" xfId="6700" xr:uid="{9099AFB4-1AC0-4074-A48F-DD85725BAC18}"/>
    <cellStyle name="Normal 4 2 3 3 3 3 2 2 2 3" xfId="6701" xr:uid="{177BE9CE-90FC-4DDF-89A2-C739ED3FE192}"/>
    <cellStyle name="Normal 4 2 3 3 3 3 2 2 2 4" xfId="6702" xr:uid="{BE2ECC45-8BC8-4C80-8D0B-88BD9378D6FF}"/>
    <cellStyle name="Normal 4 2 3 3 3 3 2 2 3" xfId="6703" xr:uid="{A04441C2-1CF8-46DC-A5A8-302C2DE29F2C}"/>
    <cellStyle name="Normal 4 2 3 3 3 3 2 2 4" xfId="6704" xr:uid="{4880A80C-FB20-49D7-AD13-8D1364BDF1EC}"/>
    <cellStyle name="Normal 4 2 3 3 3 3 2 2 5" xfId="6705" xr:uid="{F5D4594F-FE6C-4FBC-A213-ABC0D0EED00B}"/>
    <cellStyle name="Normal 4 2 3 3 3 3 2 3" xfId="6706" xr:uid="{3B6D5E85-0E51-4DA7-8159-0A883630FA77}"/>
    <cellStyle name="Normal 4 2 3 3 3 3 2 3 2" xfId="6707" xr:uid="{BF951D72-A4E2-402E-8EA4-2E5D141BB9A2}"/>
    <cellStyle name="Normal 4 2 3 3 3 3 2 3 3" xfId="6708" xr:uid="{71962DFE-9156-4046-A87D-1A2EAA727873}"/>
    <cellStyle name="Normal 4 2 3 3 3 3 2 3 4" xfId="6709" xr:uid="{51310CF8-FC9A-4596-8051-0A8DDF3D3BBD}"/>
    <cellStyle name="Normal 4 2 3 3 3 3 2 4" xfId="6710" xr:uid="{96245617-9EF1-43CB-9890-FA66248F966E}"/>
    <cellStyle name="Normal 4 2 3 3 3 3 2 4 2" xfId="6711" xr:uid="{0876F443-AE1F-4C52-B2A8-DF8259C2836F}"/>
    <cellStyle name="Normal 4 2 3 3 3 3 2 4 3" xfId="6712" xr:uid="{D371D8C5-C265-4E53-90C3-E91CA139D4D4}"/>
    <cellStyle name="Normal 4 2 3 3 3 3 2 4 4" xfId="6713" xr:uid="{EF87A5D6-BB4D-45A5-BA51-1FCB382B1FD6}"/>
    <cellStyle name="Normal 4 2 3 3 3 3 2 5" xfId="6714" xr:uid="{4EC5063C-0483-4E6E-9E0A-F24A90640FEC}"/>
    <cellStyle name="Normal 4 2 3 3 3 3 2 6" xfId="6715" xr:uid="{C8EAE334-2819-483C-BEC6-BBB987035C8F}"/>
    <cellStyle name="Normal 4 2 3 3 3 3 2 7" xfId="6716" xr:uid="{F18218C8-CCE4-453C-BCF1-123765FD4871}"/>
    <cellStyle name="Normal 4 2 3 3 3 3 3" xfId="6717" xr:uid="{20F90000-9FB7-40C7-9B51-E79265C82730}"/>
    <cellStyle name="Normal 4 2 3 3 3 3 3 2" xfId="6718" xr:uid="{A6CF3C30-07B2-4088-9BE4-30BE156D9452}"/>
    <cellStyle name="Normal 4 2 3 3 3 3 3 2 2" xfId="6719" xr:uid="{6A96F29C-FA92-444F-9AD3-A2A9EE8E60F2}"/>
    <cellStyle name="Normal 4 2 3 3 3 3 3 2 3" xfId="6720" xr:uid="{CE828335-3A83-4B60-9433-4C104600E9B0}"/>
    <cellStyle name="Normal 4 2 3 3 3 3 3 2 4" xfId="6721" xr:uid="{63ABBEDF-6E3F-4232-B7A0-00007CB904C7}"/>
    <cellStyle name="Normal 4 2 3 3 3 3 3 3" xfId="6722" xr:uid="{A7C8FDC6-73CD-4AFD-9FD9-151DB78771AE}"/>
    <cellStyle name="Normal 4 2 3 3 3 3 3 4" xfId="6723" xr:uid="{18A88299-406A-4062-BF01-02F644AEF7C9}"/>
    <cellStyle name="Normal 4 2 3 3 3 3 3 5" xfId="6724" xr:uid="{14DD2847-E1A0-4C06-92C1-632A9DBEC2A9}"/>
    <cellStyle name="Normal 4 2 3 3 3 3 4" xfId="6725" xr:uid="{E3403AD2-B7F0-41F4-8884-057338DC2058}"/>
    <cellStyle name="Normal 4 2 3 3 3 3 4 2" xfId="6726" xr:uid="{6AC4F0B4-6F63-4ED0-95C4-1C4B166CD825}"/>
    <cellStyle name="Normal 4 2 3 3 3 3 4 3" xfId="6727" xr:uid="{D464C846-8D98-472B-9848-E39EDE5F81F2}"/>
    <cellStyle name="Normal 4 2 3 3 3 3 4 4" xfId="6728" xr:uid="{DCD39AF0-A495-4002-817B-87A8D0D5714F}"/>
    <cellStyle name="Normal 4 2 3 3 3 3 5" xfId="6729" xr:uid="{C6A98A1A-9FFD-48B6-98CD-C90449C9EE81}"/>
    <cellStyle name="Normal 4 2 3 3 3 3 5 2" xfId="6730" xr:uid="{1ABB45F2-F41D-4334-A9C1-85EFB6644EE7}"/>
    <cellStyle name="Normal 4 2 3 3 3 3 5 3" xfId="6731" xr:uid="{C7C67D5E-0CAA-4286-93C8-89969F34A52D}"/>
    <cellStyle name="Normal 4 2 3 3 3 3 5 4" xfId="6732" xr:uid="{E2B057A9-C453-4897-9755-8411595B981C}"/>
    <cellStyle name="Normal 4 2 3 3 3 3 6" xfId="6733" xr:uid="{39FB850B-E6F6-4BB0-8FA3-615F979BDF16}"/>
    <cellStyle name="Normal 4 2 3 3 3 3 7" xfId="6734" xr:uid="{D4E79525-EA56-4EE6-8840-F19B71D779A7}"/>
    <cellStyle name="Normal 4 2 3 3 3 3 8" xfId="6735" xr:uid="{6F320CEB-11E5-4FFF-B4EB-B0DCBEFFE689}"/>
    <cellStyle name="Normal 4 2 3 3 3 4" xfId="6736" xr:uid="{2FA6D5C2-8B0B-4FCF-9106-B4116FF55BE2}"/>
    <cellStyle name="Normal 4 2 3 3 3 4 2" xfId="6737" xr:uid="{8E60E137-13AD-4812-BD28-349D06B2777E}"/>
    <cellStyle name="Normal 4 2 3 3 3 4 2 2" xfId="6738" xr:uid="{C23591C4-D9D1-41F0-92FC-9700AFAC573A}"/>
    <cellStyle name="Normal 4 2 3 3 3 4 2 2 2" xfId="6739" xr:uid="{F9BFCA5E-3EAD-4573-8E20-FD33025C5A40}"/>
    <cellStyle name="Normal 4 2 3 3 3 4 2 2 3" xfId="6740" xr:uid="{54CD2F1C-BFAD-46D9-8706-C11B4109730F}"/>
    <cellStyle name="Normal 4 2 3 3 3 4 2 2 4" xfId="6741" xr:uid="{AD51BA94-2D09-4C22-9BDC-74A7865A0044}"/>
    <cellStyle name="Normal 4 2 3 3 3 4 2 3" xfId="6742" xr:uid="{F8E49F2C-3605-45F0-95B8-309B217D610F}"/>
    <cellStyle name="Normal 4 2 3 3 3 4 2 4" xfId="6743" xr:uid="{541AA2EE-EEEB-447F-8952-77106077C805}"/>
    <cellStyle name="Normal 4 2 3 3 3 4 2 5" xfId="6744" xr:uid="{3DD029E7-1A84-41B7-9359-58CC7FAEF0C9}"/>
    <cellStyle name="Normal 4 2 3 3 3 4 3" xfId="6745" xr:uid="{6EC28284-6758-4076-988A-8961575DEEBA}"/>
    <cellStyle name="Normal 4 2 3 3 3 4 3 2" xfId="6746" xr:uid="{6C965347-420E-4560-9B72-27CD4E7F42C3}"/>
    <cellStyle name="Normal 4 2 3 3 3 4 3 3" xfId="6747" xr:uid="{72FD54F1-989C-4CA1-B3AF-269B228BD3AD}"/>
    <cellStyle name="Normal 4 2 3 3 3 4 3 4" xfId="6748" xr:uid="{AF8B37A7-A426-434A-A3E4-AE7F48BB0063}"/>
    <cellStyle name="Normal 4 2 3 3 3 4 4" xfId="6749" xr:uid="{035A57F2-7A3E-44F3-821E-74A18BADF9B0}"/>
    <cellStyle name="Normal 4 2 3 3 3 4 4 2" xfId="6750" xr:uid="{51445067-AA7F-45BB-9F11-E265928C000A}"/>
    <cellStyle name="Normal 4 2 3 3 3 4 4 3" xfId="6751" xr:uid="{A7D70B58-2A86-41DA-AB70-69E4CC941AF2}"/>
    <cellStyle name="Normal 4 2 3 3 3 4 4 4" xfId="6752" xr:uid="{A85DF5DD-E1B2-4029-8226-48697A90F2FE}"/>
    <cellStyle name="Normal 4 2 3 3 3 4 5" xfId="6753" xr:uid="{8A4CC944-639B-4E16-BE5B-1146DB3E686A}"/>
    <cellStyle name="Normal 4 2 3 3 3 4 6" xfId="6754" xr:uid="{06D8416F-2D18-4432-87D2-BF4FCCD5153F}"/>
    <cellStyle name="Normal 4 2 3 3 3 4 7" xfId="6755" xr:uid="{1B9F39EC-60AC-4DC3-842D-69BFD13DB6AC}"/>
    <cellStyle name="Normal 4 2 3 3 3 5" xfId="6756" xr:uid="{128B92A7-198A-4BC8-8E85-4965F5411086}"/>
    <cellStyle name="Normal 4 2 3 3 3 5 2" xfId="6757" xr:uid="{711C3FF7-74FB-4C25-B47A-0C0C66499B3A}"/>
    <cellStyle name="Normal 4 2 3 3 3 5 2 2" xfId="6758" xr:uid="{681AEA4A-D338-493B-B085-C5ADBED500AD}"/>
    <cellStyle name="Normal 4 2 3 3 3 5 2 3" xfId="6759" xr:uid="{34A62974-2C8D-47A3-8F7C-1C2549EEE8D4}"/>
    <cellStyle name="Normal 4 2 3 3 3 5 2 4" xfId="6760" xr:uid="{D95F597B-BC41-47D6-902B-C15B6D99A9FF}"/>
    <cellStyle name="Normal 4 2 3 3 3 5 3" xfId="6761" xr:uid="{C692A35A-2AAA-42D5-9297-C3A8315820AE}"/>
    <cellStyle name="Normal 4 2 3 3 3 5 4" xfId="6762" xr:uid="{0948EBB7-76EF-4521-99B3-E53AF3C9BE27}"/>
    <cellStyle name="Normal 4 2 3 3 3 5 5" xfId="6763" xr:uid="{AFBA8D28-0B74-42E4-8D56-47CA9B3B0675}"/>
    <cellStyle name="Normal 4 2 3 3 3 6" xfId="6764" xr:uid="{10AE8A4F-CE5B-498F-A097-AF1CE30528EE}"/>
    <cellStyle name="Normal 4 2 3 3 3 6 2" xfId="6765" xr:uid="{856B4C8A-9C6F-4352-A750-EAE029F8E9E4}"/>
    <cellStyle name="Normal 4 2 3 3 3 6 3" xfId="6766" xr:uid="{B9665EE1-1029-4BDE-960C-AA467A27E79F}"/>
    <cellStyle name="Normal 4 2 3 3 3 6 4" xfId="6767" xr:uid="{E8C965B1-1588-4EBF-A81E-D59B6F6F277B}"/>
    <cellStyle name="Normal 4 2 3 3 3 7" xfId="6768" xr:uid="{7FFC377B-0E1E-48ED-BBD9-4A587837B088}"/>
    <cellStyle name="Normal 4 2 3 3 3 7 2" xfId="6769" xr:uid="{77BFBB8F-DDD8-4B2A-AFD0-FEE73A01FC0B}"/>
    <cellStyle name="Normal 4 2 3 3 3 7 3" xfId="6770" xr:uid="{4BC7944C-AD76-404E-AC89-8BEA9814FF9F}"/>
    <cellStyle name="Normal 4 2 3 3 3 7 4" xfId="6771" xr:uid="{62132103-87AB-4E48-97FD-AFCC3135E959}"/>
    <cellStyle name="Normal 4 2 3 3 3 8" xfId="6772" xr:uid="{EAEA841D-A097-4319-A7EF-C1DF0CBDB679}"/>
    <cellStyle name="Normal 4 2 3 3 3 9" xfId="6773" xr:uid="{25802E39-8F73-47D4-89AA-BD980CD52228}"/>
    <cellStyle name="Normal 4 2 3 3 4" xfId="6774" xr:uid="{A76EC8A0-46D7-4975-BDBA-4EA7C0F2F3B1}"/>
    <cellStyle name="Normal 4 2 3 3 4 2" xfId="6775" xr:uid="{6820C842-4FB8-4BBA-BAFD-E6D0E18786E4}"/>
    <cellStyle name="Normal 4 2 3 3 4 2 2" xfId="6776" xr:uid="{98791BCF-B661-4F12-B729-95A819C5CB86}"/>
    <cellStyle name="Normal 4 2 3 3 4 2 2 2" xfId="6777" xr:uid="{75DA34DC-77EC-4055-B227-0D04A53C86AF}"/>
    <cellStyle name="Normal 4 2 3 3 4 2 2 2 2" xfId="6778" xr:uid="{357C94D5-8399-4104-8815-F6284903115E}"/>
    <cellStyle name="Normal 4 2 3 3 4 2 2 2 2 2" xfId="6779" xr:uid="{A11007D2-F522-427A-B294-6733D1120807}"/>
    <cellStyle name="Normal 4 2 3 3 4 2 2 2 2 3" xfId="6780" xr:uid="{126E8BC4-D6CF-48DD-8787-1FDA2611DE56}"/>
    <cellStyle name="Normal 4 2 3 3 4 2 2 2 2 4" xfId="6781" xr:uid="{DC38076D-2C7E-4636-A2CD-96212838C77F}"/>
    <cellStyle name="Normal 4 2 3 3 4 2 2 2 3" xfId="6782" xr:uid="{26F2F559-7928-4E1D-A9B8-D8C94B0DB7DE}"/>
    <cellStyle name="Normal 4 2 3 3 4 2 2 2 4" xfId="6783" xr:uid="{D7E44EA1-E2B7-4BC0-9CC8-86481DABB46B}"/>
    <cellStyle name="Normal 4 2 3 3 4 2 2 2 5" xfId="6784" xr:uid="{381AC60F-3CD6-4AD1-BC81-60CDF93A07D3}"/>
    <cellStyle name="Normal 4 2 3 3 4 2 2 3" xfId="6785" xr:uid="{CEC6AFC2-357B-4009-82CD-9EEE8B6CA0BD}"/>
    <cellStyle name="Normal 4 2 3 3 4 2 2 3 2" xfId="6786" xr:uid="{1E66501D-A5B6-4CAF-B4B1-D3E3F178D207}"/>
    <cellStyle name="Normal 4 2 3 3 4 2 2 3 3" xfId="6787" xr:uid="{4C793639-1DD0-4734-8753-3A3541F0F7E0}"/>
    <cellStyle name="Normal 4 2 3 3 4 2 2 3 4" xfId="6788" xr:uid="{DBC9D214-5555-41CA-90F5-B915C2DEBA68}"/>
    <cellStyle name="Normal 4 2 3 3 4 2 2 4" xfId="6789" xr:uid="{DDE91842-B7FA-4D67-8413-E953A0D36E3E}"/>
    <cellStyle name="Normal 4 2 3 3 4 2 2 4 2" xfId="6790" xr:uid="{F81C7A09-F2A1-490B-860B-93CD57E82B4E}"/>
    <cellStyle name="Normal 4 2 3 3 4 2 2 4 3" xfId="6791" xr:uid="{363FA3C5-E252-404A-BBDF-2F398155178A}"/>
    <cellStyle name="Normal 4 2 3 3 4 2 2 4 4" xfId="6792" xr:uid="{512E80E6-68A9-414D-8E2C-1EA4880A2119}"/>
    <cellStyle name="Normal 4 2 3 3 4 2 2 5" xfId="6793" xr:uid="{6C45D310-BD5A-4910-90F3-BD2118FEA18B}"/>
    <cellStyle name="Normal 4 2 3 3 4 2 2 6" xfId="6794" xr:uid="{0839FF78-C68A-4D3F-9606-EE9996E604F7}"/>
    <cellStyle name="Normal 4 2 3 3 4 2 2 7" xfId="6795" xr:uid="{F605BD07-B969-43CA-B3B3-0CF71F7B7F9C}"/>
    <cellStyle name="Normal 4 2 3 3 4 2 3" xfId="6796" xr:uid="{4888A28E-4AE0-4814-98AD-AC2AF6EFECFA}"/>
    <cellStyle name="Normal 4 2 3 3 4 2 3 2" xfId="6797" xr:uid="{9C7E1EAD-7272-4404-92C5-17778CECE6E1}"/>
    <cellStyle name="Normal 4 2 3 3 4 2 3 2 2" xfId="6798" xr:uid="{E7F58BDB-6F49-4E39-9238-5D44E7126788}"/>
    <cellStyle name="Normal 4 2 3 3 4 2 3 2 3" xfId="6799" xr:uid="{2A4C687E-04E2-4F40-8FB0-3E1DD0395BC7}"/>
    <cellStyle name="Normal 4 2 3 3 4 2 3 2 4" xfId="6800" xr:uid="{268D7F9B-AD47-4C8A-A4CA-86BE086309E2}"/>
    <cellStyle name="Normal 4 2 3 3 4 2 3 3" xfId="6801" xr:uid="{A842D0FD-471B-4BC3-A34E-CF1586DEF833}"/>
    <cellStyle name="Normal 4 2 3 3 4 2 3 4" xfId="6802" xr:uid="{D9EECFA3-8227-4A3C-ADC4-687F7F6EFC24}"/>
    <cellStyle name="Normal 4 2 3 3 4 2 3 5" xfId="6803" xr:uid="{3905CBE3-F88B-42F4-BA37-CC1737F6B04B}"/>
    <cellStyle name="Normal 4 2 3 3 4 2 4" xfId="6804" xr:uid="{09B35C9D-3568-47CC-81AE-F58B8A133EFA}"/>
    <cellStyle name="Normal 4 2 3 3 4 2 4 2" xfId="6805" xr:uid="{A965D4C2-6F42-43E1-9519-490920DA5E3D}"/>
    <cellStyle name="Normal 4 2 3 3 4 2 4 3" xfId="6806" xr:uid="{C5DEDE78-3E34-493F-AD32-A58A299F0745}"/>
    <cellStyle name="Normal 4 2 3 3 4 2 4 4" xfId="6807" xr:uid="{290EAC14-E117-41EE-8AF6-B10D6CE4D9F7}"/>
    <cellStyle name="Normal 4 2 3 3 4 2 5" xfId="6808" xr:uid="{C7150339-4710-4F8A-B12E-CCAAE7912C10}"/>
    <cellStyle name="Normal 4 2 3 3 4 2 5 2" xfId="6809" xr:uid="{8DAA482B-9E4B-4AB5-8ED5-7287A6B4D29F}"/>
    <cellStyle name="Normal 4 2 3 3 4 2 5 3" xfId="6810" xr:uid="{60DDF5A9-B886-432D-9F9F-1BF828C617A7}"/>
    <cellStyle name="Normal 4 2 3 3 4 2 5 4" xfId="6811" xr:uid="{76D35BBE-FAD3-4711-B175-63456E153D0E}"/>
    <cellStyle name="Normal 4 2 3 3 4 2 6" xfId="6812" xr:uid="{7CA3D933-4D4C-462E-B44D-A789DF404F90}"/>
    <cellStyle name="Normal 4 2 3 3 4 2 7" xfId="6813" xr:uid="{A8E8CEA2-0B86-41CE-9AED-8945B7C53FE2}"/>
    <cellStyle name="Normal 4 2 3 3 4 2 8" xfId="6814" xr:uid="{E1D4929B-7B5D-4F67-82B5-1DB88EE1F06D}"/>
    <cellStyle name="Normal 4 2 3 3 4 3" xfId="6815" xr:uid="{FD90EF7B-08C5-450E-AD8D-01249840CEA2}"/>
    <cellStyle name="Normal 4 2 3 3 4 3 2" xfId="6816" xr:uid="{8B24F0C1-A7E5-4FED-B95F-CB4F8ACCD4D8}"/>
    <cellStyle name="Normal 4 2 3 3 4 3 2 2" xfId="6817" xr:uid="{FEE882FE-F640-4F14-B382-D34F3819075B}"/>
    <cellStyle name="Normal 4 2 3 3 4 3 2 2 2" xfId="6818" xr:uid="{4C5FFFCA-B867-434E-9B5D-0957E0D726A5}"/>
    <cellStyle name="Normal 4 2 3 3 4 3 2 2 3" xfId="6819" xr:uid="{96B6C3F7-1A24-4FC9-9E21-362ED45CDB8F}"/>
    <cellStyle name="Normal 4 2 3 3 4 3 2 2 4" xfId="6820" xr:uid="{24B8F7D3-6F7F-471C-8418-79DB59B3A62B}"/>
    <cellStyle name="Normal 4 2 3 3 4 3 2 3" xfId="6821" xr:uid="{7AE62117-37BF-4D2D-B762-8E60DE940DF3}"/>
    <cellStyle name="Normal 4 2 3 3 4 3 2 4" xfId="6822" xr:uid="{3D79BEFB-C1EA-4322-96BB-47C1F863A69B}"/>
    <cellStyle name="Normal 4 2 3 3 4 3 2 5" xfId="6823" xr:uid="{98EBBB69-88EB-4247-B8D3-CA413045C74A}"/>
    <cellStyle name="Normal 4 2 3 3 4 3 3" xfId="6824" xr:uid="{ECB16E79-87F9-4860-A608-8E1A979A0FDC}"/>
    <cellStyle name="Normal 4 2 3 3 4 3 3 2" xfId="6825" xr:uid="{876A1C98-6E88-47B8-B145-79AD2E09F3CC}"/>
    <cellStyle name="Normal 4 2 3 3 4 3 3 3" xfId="6826" xr:uid="{7C91D407-900E-482C-B549-DA19264A176E}"/>
    <cellStyle name="Normal 4 2 3 3 4 3 3 4" xfId="6827" xr:uid="{5AB91575-50CF-4EC8-8D26-B8E399491AC0}"/>
    <cellStyle name="Normal 4 2 3 3 4 3 4" xfId="6828" xr:uid="{C12A92B4-B606-4620-AB94-375DA7980195}"/>
    <cellStyle name="Normal 4 2 3 3 4 3 4 2" xfId="6829" xr:uid="{1AEDB409-13FA-405C-9B8E-6152F4AA6CA4}"/>
    <cellStyle name="Normal 4 2 3 3 4 3 4 3" xfId="6830" xr:uid="{3E537439-7384-4B2B-A367-E99C668FCEF7}"/>
    <cellStyle name="Normal 4 2 3 3 4 3 4 4" xfId="6831" xr:uid="{5B950436-6A10-4B9E-9148-AC1B4EB4BC7D}"/>
    <cellStyle name="Normal 4 2 3 3 4 3 5" xfId="6832" xr:uid="{336BD5CE-9F22-46AD-9C32-200CC93C17E0}"/>
    <cellStyle name="Normal 4 2 3 3 4 3 6" xfId="6833" xr:uid="{B638F035-E8F2-4D85-BE3E-90641C9C1CF1}"/>
    <cellStyle name="Normal 4 2 3 3 4 3 7" xfId="6834" xr:uid="{B1E1E185-F30C-4A74-9FBD-2FFA5905C367}"/>
    <cellStyle name="Normal 4 2 3 3 4 4" xfId="6835" xr:uid="{2B4C6CF1-24A4-4D1D-9A39-BCB868C1438E}"/>
    <cellStyle name="Normal 4 2 3 3 4 4 2" xfId="6836" xr:uid="{EABEC208-29BD-4DB6-B771-1F5DDC1CCD81}"/>
    <cellStyle name="Normal 4 2 3 3 4 4 2 2" xfId="6837" xr:uid="{E77ADD28-447B-474E-8D1D-6C2AE46EC2F0}"/>
    <cellStyle name="Normal 4 2 3 3 4 4 2 3" xfId="6838" xr:uid="{82DB4A49-B234-437F-8B57-11E3BC4128F4}"/>
    <cellStyle name="Normal 4 2 3 3 4 4 2 4" xfId="6839" xr:uid="{54C3504F-DAEF-414F-A874-743FD98B01C0}"/>
    <cellStyle name="Normal 4 2 3 3 4 4 3" xfId="6840" xr:uid="{2708F8E4-5779-4CA9-B6D9-3443A3162B1E}"/>
    <cellStyle name="Normal 4 2 3 3 4 4 4" xfId="6841" xr:uid="{58B9547A-00A0-4039-BB95-7D09FE0C0B8C}"/>
    <cellStyle name="Normal 4 2 3 3 4 4 5" xfId="6842" xr:uid="{33757AA2-589B-44F1-A26B-25861AC4BE5E}"/>
    <cellStyle name="Normal 4 2 3 3 4 5" xfId="6843" xr:uid="{016098D9-4B81-4DBA-8CC1-0CFDDAA4C0D5}"/>
    <cellStyle name="Normal 4 2 3 3 4 5 2" xfId="6844" xr:uid="{91DF6DDB-391C-4292-9257-222B3C47B896}"/>
    <cellStyle name="Normal 4 2 3 3 4 5 3" xfId="6845" xr:uid="{E0209BC3-5339-4AF3-81E3-C14D350E7368}"/>
    <cellStyle name="Normal 4 2 3 3 4 5 4" xfId="6846" xr:uid="{063958DA-5664-443A-8695-F74A50DFBFDD}"/>
    <cellStyle name="Normal 4 2 3 3 4 6" xfId="6847" xr:uid="{331CD777-AB28-4BD2-AEE2-C4FFADD4FD1A}"/>
    <cellStyle name="Normal 4 2 3 3 4 6 2" xfId="6848" xr:uid="{63336273-68D9-480D-9DDF-F8EF7DF9645C}"/>
    <cellStyle name="Normal 4 2 3 3 4 6 3" xfId="6849" xr:uid="{C7A50889-93BA-40B7-A51C-68E7E41CA181}"/>
    <cellStyle name="Normal 4 2 3 3 4 6 4" xfId="6850" xr:uid="{5F685A8E-6029-45EF-AEEC-F95A475DBC99}"/>
    <cellStyle name="Normal 4 2 3 3 4 7" xfId="6851" xr:uid="{B9B40409-68E8-475C-AE25-3BB37A3284C0}"/>
    <cellStyle name="Normal 4 2 3 3 4 8" xfId="6852" xr:uid="{89798D58-CC24-4DFB-AEB2-9113DF9660DE}"/>
    <cellStyle name="Normal 4 2 3 3 4 9" xfId="6853" xr:uid="{A55F04F9-F26F-4738-8E51-5FC8CC46E394}"/>
    <cellStyle name="Normal 4 2 3 3 5" xfId="6854" xr:uid="{15BBEC6E-2D7D-43E5-8F4D-00EC31D5405A}"/>
    <cellStyle name="Normal 4 2 3 3 5 2" xfId="6855" xr:uid="{FE77E6F4-AACC-4DF2-A718-A12DD9FBC4BB}"/>
    <cellStyle name="Normal 4 2 3 3 5 2 2" xfId="6856" xr:uid="{25A25E57-9FE7-471D-BA69-EC3DD2F16640}"/>
    <cellStyle name="Normal 4 2 3 3 5 2 2 2" xfId="6857" xr:uid="{95FF49CC-64FB-4BE2-8E54-242E9397E455}"/>
    <cellStyle name="Normal 4 2 3 3 5 2 2 2 2" xfId="6858" xr:uid="{C85B7E96-54CA-4AA8-AFB1-990F3CE4DB29}"/>
    <cellStyle name="Normal 4 2 3 3 5 2 2 2 3" xfId="6859" xr:uid="{1B8DBE1E-F98A-40C7-881F-022B88C969A9}"/>
    <cellStyle name="Normal 4 2 3 3 5 2 2 2 4" xfId="6860" xr:uid="{E1A0D5A0-B14C-4614-AC32-443E73482710}"/>
    <cellStyle name="Normal 4 2 3 3 5 2 2 3" xfId="6861" xr:uid="{1FE2B802-0322-49CF-BB74-C048ACC4195C}"/>
    <cellStyle name="Normal 4 2 3 3 5 2 2 4" xfId="6862" xr:uid="{08F9070F-F0A8-4B15-8900-659784702960}"/>
    <cellStyle name="Normal 4 2 3 3 5 2 2 5" xfId="6863" xr:uid="{CF4A702C-8903-4AA0-8E43-ED6450E52971}"/>
    <cellStyle name="Normal 4 2 3 3 5 2 3" xfId="6864" xr:uid="{E997E29A-D88A-42CD-8BAB-CDE0865FCDA5}"/>
    <cellStyle name="Normal 4 2 3 3 5 2 3 2" xfId="6865" xr:uid="{DC3661BA-1E78-4A0A-8E26-649A59272860}"/>
    <cellStyle name="Normal 4 2 3 3 5 2 3 3" xfId="6866" xr:uid="{2AB0F740-2D1B-4E48-8426-E0B7D1659D70}"/>
    <cellStyle name="Normal 4 2 3 3 5 2 3 4" xfId="6867" xr:uid="{8E602DBB-FDAD-4BD7-88CC-06B6426487BE}"/>
    <cellStyle name="Normal 4 2 3 3 5 2 4" xfId="6868" xr:uid="{EC04A6A1-B7DB-4127-9612-276868C31459}"/>
    <cellStyle name="Normal 4 2 3 3 5 2 4 2" xfId="6869" xr:uid="{16BB3FBE-0B6B-40F4-AA7B-68491EDADD76}"/>
    <cellStyle name="Normal 4 2 3 3 5 2 4 3" xfId="6870" xr:uid="{C1C2416C-A52A-439C-A884-AD9EFE9C24BD}"/>
    <cellStyle name="Normal 4 2 3 3 5 2 4 4" xfId="6871" xr:uid="{2D353416-C381-4646-9E39-6694C42545E8}"/>
    <cellStyle name="Normal 4 2 3 3 5 2 5" xfId="6872" xr:uid="{63B1E360-2C6B-4B02-B9B3-C62DC5805035}"/>
    <cellStyle name="Normal 4 2 3 3 5 2 6" xfId="6873" xr:uid="{ED7DBEE2-E46A-415F-98FA-9CC77D7557C3}"/>
    <cellStyle name="Normal 4 2 3 3 5 2 7" xfId="6874" xr:uid="{2763A340-01EF-4218-9FA5-72CEF0A29954}"/>
    <cellStyle name="Normal 4 2 3 3 5 3" xfId="6875" xr:uid="{89EB3CAE-8753-4D5B-88C4-7A0C6E65C8C8}"/>
    <cellStyle name="Normal 4 2 3 3 5 3 2" xfId="6876" xr:uid="{BBDA19C5-FF3C-4F2F-9F5C-5BB2E561BA4D}"/>
    <cellStyle name="Normal 4 2 3 3 5 3 2 2" xfId="6877" xr:uid="{5FBF2EFD-7AEE-4328-9006-B218E8BC6576}"/>
    <cellStyle name="Normal 4 2 3 3 5 3 2 3" xfId="6878" xr:uid="{5D912FBE-9F54-4C26-A305-544D9A8B2883}"/>
    <cellStyle name="Normal 4 2 3 3 5 3 2 4" xfId="6879" xr:uid="{A88C1257-F874-4EB4-AA67-9FDD6AF89E4E}"/>
    <cellStyle name="Normal 4 2 3 3 5 3 3" xfId="6880" xr:uid="{EBF21178-8633-471D-AAFC-876923EACB7B}"/>
    <cellStyle name="Normal 4 2 3 3 5 3 4" xfId="6881" xr:uid="{50D75998-1664-47A7-A63B-F57B6858353E}"/>
    <cellStyle name="Normal 4 2 3 3 5 3 5" xfId="6882" xr:uid="{FECA329A-1566-456B-B9C6-FFB3ADCADFB1}"/>
    <cellStyle name="Normal 4 2 3 3 5 4" xfId="6883" xr:uid="{169673E1-4A86-4C00-AC9B-539EE8997AFE}"/>
    <cellStyle name="Normal 4 2 3 3 5 4 2" xfId="6884" xr:uid="{04D248F3-8BE2-4BDA-BB7F-F2B34456C38E}"/>
    <cellStyle name="Normal 4 2 3 3 5 4 3" xfId="6885" xr:uid="{0B178BE6-2DC7-461D-B3D6-3B0446A41D91}"/>
    <cellStyle name="Normal 4 2 3 3 5 4 4" xfId="6886" xr:uid="{164F7FE1-3303-4D2E-9C5A-CB2419B265A7}"/>
    <cellStyle name="Normal 4 2 3 3 5 5" xfId="6887" xr:uid="{1A72FC1F-8F10-436B-B173-13AD49982246}"/>
    <cellStyle name="Normal 4 2 3 3 5 5 2" xfId="6888" xr:uid="{E18F5303-2FD2-4913-B988-3D0982D27414}"/>
    <cellStyle name="Normal 4 2 3 3 5 5 3" xfId="6889" xr:uid="{C6ADB587-00F6-426C-8059-01C3FDD365DA}"/>
    <cellStyle name="Normal 4 2 3 3 5 5 4" xfId="6890" xr:uid="{39A190FB-1BAE-4CFE-9EAF-3AB907EF1AF5}"/>
    <cellStyle name="Normal 4 2 3 3 5 6" xfId="6891" xr:uid="{01AA6B04-C854-4D75-9B5C-ED9B88A1C0E3}"/>
    <cellStyle name="Normal 4 2 3 3 5 7" xfId="6892" xr:uid="{AAD11BC3-A4C0-4411-ABC7-46145A78061B}"/>
    <cellStyle name="Normal 4 2 3 3 5 8" xfId="6893" xr:uid="{69350465-0BF3-4129-A8F8-4F6A133C17CB}"/>
    <cellStyle name="Normal 4 2 3 3 6" xfId="6894" xr:uid="{E2B62EC3-7A24-406D-BEB5-7E610DDE4994}"/>
    <cellStyle name="Normal 4 2 3 3 6 2" xfId="6895" xr:uid="{92D2F559-C07F-4AC1-909D-5D84D5766644}"/>
    <cellStyle name="Normal 4 2 3 3 6 2 2" xfId="6896" xr:uid="{56759506-2CDD-4B16-945A-1337FE97929D}"/>
    <cellStyle name="Normal 4 2 3 3 6 2 2 2" xfId="6897" xr:uid="{DFCC9134-CCE0-4217-B3C1-07D2A40BB404}"/>
    <cellStyle name="Normal 4 2 3 3 6 2 2 3" xfId="6898" xr:uid="{64B22B81-E930-4838-B6A9-9274E999A20E}"/>
    <cellStyle name="Normal 4 2 3 3 6 2 2 4" xfId="6899" xr:uid="{D3552BCF-D9D4-42E4-B9C8-88C03DBA53AF}"/>
    <cellStyle name="Normal 4 2 3 3 6 2 3" xfId="6900" xr:uid="{5E8C591A-1489-4B44-836D-1AF4BC2D61B9}"/>
    <cellStyle name="Normal 4 2 3 3 6 2 4" xfId="6901" xr:uid="{C46638D6-F03B-43F7-BCF1-C371F4016E18}"/>
    <cellStyle name="Normal 4 2 3 3 6 2 5" xfId="6902" xr:uid="{177F02BA-99FD-4835-8CDA-AB79B4E57C7C}"/>
    <cellStyle name="Normal 4 2 3 3 6 3" xfId="6903" xr:uid="{08424FE0-898D-4E60-8D23-695768866B6C}"/>
    <cellStyle name="Normal 4 2 3 3 6 3 2" xfId="6904" xr:uid="{9F3AD117-9A07-4345-9BD5-7EDB326BF14B}"/>
    <cellStyle name="Normal 4 2 3 3 6 3 3" xfId="6905" xr:uid="{DCB3ECBA-D8B1-4B42-A0AF-94C9867851B4}"/>
    <cellStyle name="Normal 4 2 3 3 6 3 4" xfId="6906" xr:uid="{B27A5221-72E7-406C-AC92-B31A50751E54}"/>
    <cellStyle name="Normal 4 2 3 3 6 4" xfId="6907" xr:uid="{65376ECF-2A68-4B0C-BBE0-9C47EF177206}"/>
    <cellStyle name="Normal 4 2 3 3 6 4 2" xfId="6908" xr:uid="{F8AC324E-C615-4E19-8D42-029384287EFB}"/>
    <cellStyle name="Normal 4 2 3 3 6 4 3" xfId="6909" xr:uid="{FBC6A9CA-1912-4510-8E71-089CF5F84AEF}"/>
    <cellStyle name="Normal 4 2 3 3 6 4 4" xfId="6910" xr:uid="{4768695C-98AD-40B8-857F-33D5F7A7FD79}"/>
    <cellStyle name="Normal 4 2 3 3 6 5" xfId="6911" xr:uid="{056543CC-DCCF-4263-ADD6-6332760015FD}"/>
    <cellStyle name="Normal 4 2 3 3 6 6" xfId="6912" xr:uid="{2C8546B5-3C4E-40C4-B144-4C79B27C431C}"/>
    <cellStyle name="Normal 4 2 3 3 6 7" xfId="6913" xr:uid="{C578641E-2BC2-4603-BB88-C058AE336CDB}"/>
    <cellStyle name="Normal 4 2 3 3 7" xfId="6914" xr:uid="{36C6D238-E296-49BB-B9FA-E9E4720CABBE}"/>
    <cellStyle name="Normal 4 2 3 3 7 2" xfId="6915" xr:uid="{154AEE59-B0AC-4636-9FC8-C440082EAF1B}"/>
    <cellStyle name="Normal 4 2 3 3 7 2 2" xfId="6916" xr:uid="{4E16F6AF-B0CB-4007-A76A-CD631D03D38A}"/>
    <cellStyle name="Normal 4 2 3 3 7 2 3" xfId="6917" xr:uid="{27D621E2-4557-476C-B2F2-3717C35AC69D}"/>
    <cellStyle name="Normal 4 2 3 3 7 2 4" xfId="6918" xr:uid="{F62167E3-5D64-4B98-B66A-4C58DE078E9E}"/>
    <cellStyle name="Normal 4 2 3 3 7 3" xfId="6919" xr:uid="{C8A2EB65-4A71-4CEA-A83E-D0559A32EA4C}"/>
    <cellStyle name="Normal 4 2 3 3 7 4" xfId="6920" xr:uid="{15EE63CE-F8EC-4EC3-B9ED-BD4C3A76BD82}"/>
    <cellStyle name="Normal 4 2 3 3 7 5" xfId="6921" xr:uid="{7944687D-DECB-439C-93C9-CB406F5E5774}"/>
    <cellStyle name="Normal 4 2 3 3 8" xfId="6922" xr:uid="{42742DE3-4C32-42E7-B4CB-20AED44E3EE8}"/>
    <cellStyle name="Normal 4 2 3 3 8 2" xfId="6923" xr:uid="{D7768667-F763-42FD-91E7-9ADC63774789}"/>
    <cellStyle name="Normal 4 2 3 3 8 3" xfId="6924" xr:uid="{A1DA512D-14D5-4C25-A9AF-BD4A0164A989}"/>
    <cellStyle name="Normal 4 2 3 3 8 4" xfId="6925" xr:uid="{930576C2-3A92-42EF-9C6C-B9009DD801F4}"/>
    <cellStyle name="Normal 4 2 3 3 9" xfId="6926" xr:uid="{CBDEF4CE-5C1F-4923-A6D6-467A4B1C3E38}"/>
    <cellStyle name="Normal 4 2 3 3 9 2" xfId="6927" xr:uid="{7CF0552D-82AE-43F1-BE06-5F14BF3DFB2A}"/>
    <cellStyle name="Normal 4 2 3 3 9 3" xfId="6928" xr:uid="{C783CCC3-A53F-4ECA-8D10-75A414CA883F}"/>
    <cellStyle name="Normal 4 2 3 3 9 4" xfId="6929" xr:uid="{3EEACCB8-315D-4103-BA96-A959D728B2C8}"/>
    <cellStyle name="Normal 4 2 3 4" xfId="6930" xr:uid="{EA3AE613-73C5-421B-B50D-5A83A73D0B66}"/>
    <cellStyle name="Normal 4 2 3 4 10" xfId="6931" xr:uid="{75614612-D796-4C85-B02D-17638F8060F3}"/>
    <cellStyle name="Normal 4 2 3 4 2" xfId="6932" xr:uid="{349EB31B-86B7-4594-9EC6-640474205A18}"/>
    <cellStyle name="Normal 4 2 3 4 2 2" xfId="6933" xr:uid="{76F37683-AA50-4267-B68E-D038E13EA8A8}"/>
    <cellStyle name="Normal 4 2 3 4 2 2 2" xfId="6934" xr:uid="{8A469070-23A4-4B60-BD26-4D779B608AAA}"/>
    <cellStyle name="Normal 4 2 3 4 2 2 2 2" xfId="6935" xr:uid="{6CA775BF-FC54-4AFE-8673-9CAD08B29464}"/>
    <cellStyle name="Normal 4 2 3 4 2 2 2 2 2" xfId="6936" xr:uid="{63F9FC92-26CC-4C75-866B-17BD7949E0FD}"/>
    <cellStyle name="Normal 4 2 3 4 2 2 2 2 2 2" xfId="6937" xr:uid="{59F56D6D-AF2E-44F0-A4EA-188A10A6C847}"/>
    <cellStyle name="Normal 4 2 3 4 2 2 2 2 2 3" xfId="6938" xr:uid="{2945B933-37AF-41DB-BAAC-BBFD5DE7717D}"/>
    <cellStyle name="Normal 4 2 3 4 2 2 2 2 2 4" xfId="6939" xr:uid="{5E9E4AC5-BF02-4B02-80C0-3B76905863C5}"/>
    <cellStyle name="Normal 4 2 3 4 2 2 2 2 3" xfId="6940" xr:uid="{6DEF50B3-626B-49B3-935A-A58204685BD0}"/>
    <cellStyle name="Normal 4 2 3 4 2 2 2 2 4" xfId="6941" xr:uid="{06A4CCFC-28A8-4A20-924A-B9588A979A38}"/>
    <cellStyle name="Normal 4 2 3 4 2 2 2 2 5" xfId="6942" xr:uid="{6E6E6F67-4153-4A1B-951B-3D1006EE2F07}"/>
    <cellStyle name="Normal 4 2 3 4 2 2 2 3" xfId="6943" xr:uid="{2AE660D5-A30D-4EA3-A39A-3BB09FBEBFEF}"/>
    <cellStyle name="Normal 4 2 3 4 2 2 2 3 2" xfId="6944" xr:uid="{75BEB8CC-C1A8-4DD4-BEE3-21AC9ABA4B05}"/>
    <cellStyle name="Normal 4 2 3 4 2 2 2 3 3" xfId="6945" xr:uid="{FAFCD1AC-6CF8-495C-855B-D18BAA1069DA}"/>
    <cellStyle name="Normal 4 2 3 4 2 2 2 3 4" xfId="6946" xr:uid="{264B23B0-C817-418D-A37E-27D28CCE930A}"/>
    <cellStyle name="Normal 4 2 3 4 2 2 2 4" xfId="6947" xr:uid="{BB269F62-69FC-4EB3-ABD0-89EB5282C479}"/>
    <cellStyle name="Normal 4 2 3 4 2 2 2 4 2" xfId="6948" xr:uid="{66912A12-0289-4324-8804-624CF9CD175C}"/>
    <cellStyle name="Normal 4 2 3 4 2 2 2 4 3" xfId="6949" xr:uid="{35EEC088-BB33-44C5-9E8A-B4219C854101}"/>
    <cellStyle name="Normal 4 2 3 4 2 2 2 4 4" xfId="6950" xr:uid="{D52CABB9-BF44-49B9-BD94-D5C41495170A}"/>
    <cellStyle name="Normal 4 2 3 4 2 2 2 5" xfId="6951" xr:uid="{427F8090-59F6-4790-9DBB-B23773E35458}"/>
    <cellStyle name="Normal 4 2 3 4 2 2 2 6" xfId="6952" xr:uid="{C5835AEF-3924-4ADE-9D6D-5879937E34AC}"/>
    <cellStyle name="Normal 4 2 3 4 2 2 2 7" xfId="6953" xr:uid="{BAA38FAC-0BD5-456F-AD7D-1F1661AFA10C}"/>
    <cellStyle name="Normal 4 2 3 4 2 2 3" xfId="6954" xr:uid="{4063EF8F-50B2-49D4-91F7-D13857ED8DF6}"/>
    <cellStyle name="Normal 4 2 3 4 2 2 3 2" xfId="6955" xr:uid="{EB72A13C-59F2-42C4-B90B-CC3F7A0A7253}"/>
    <cellStyle name="Normal 4 2 3 4 2 2 3 2 2" xfId="6956" xr:uid="{97D7D7B3-A70B-4F1B-827D-10582DF4EF7C}"/>
    <cellStyle name="Normal 4 2 3 4 2 2 3 2 3" xfId="6957" xr:uid="{1D50C1DB-F1A2-41C9-AA3B-37D551DE9620}"/>
    <cellStyle name="Normal 4 2 3 4 2 2 3 2 4" xfId="6958" xr:uid="{ECFD2181-8962-42E0-A1A6-CB88F9499A91}"/>
    <cellStyle name="Normal 4 2 3 4 2 2 3 3" xfId="6959" xr:uid="{53357D57-308B-4F82-8C78-FAAA011BBB83}"/>
    <cellStyle name="Normal 4 2 3 4 2 2 3 4" xfId="6960" xr:uid="{50052A3D-D65C-481B-878E-79578373055F}"/>
    <cellStyle name="Normal 4 2 3 4 2 2 3 5" xfId="6961" xr:uid="{C644BC7F-639A-4BF5-BD9B-FF8702B269A3}"/>
    <cellStyle name="Normal 4 2 3 4 2 2 4" xfId="6962" xr:uid="{35961769-97C4-40B9-A0A4-26F71DFEE3BA}"/>
    <cellStyle name="Normal 4 2 3 4 2 2 4 2" xfId="6963" xr:uid="{29172117-A818-41EA-8F80-591CB6A2903E}"/>
    <cellStyle name="Normal 4 2 3 4 2 2 4 3" xfId="6964" xr:uid="{AE783405-C465-42A9-AE87-199180588689}"/>
    <cellStyle name="Normal 4 2 3 4 2 2 4 4" xfId="6965" xr:uid="{AC550DC0-FB08-47AF-9090-D0A01F2F8622}"/>
    <cellStyle name="Normal 4 2 3 4 2 2 5" xfId="6966" xr:uid="{33689C33-CB92-42EF-BC4F-94FF7FE4BE8B}"/>
    <cellStyle name="Normal 4 2 3 4 2 2 5 2" xfId="6967" xr:uid="{2D8602A5-ED59-403B-8241-5BFD3E3E3C2B}"/>
    <cellStyle name="Normal 4 2 3 4 2 2 5 3" xfId="6968" xr:uid="{2B3EF1AC-23DF-4296-B81F-B76A05143FB1}"/>
    <cellStyle name="Normal 4 2 3 4 2 2 5 4" xfId="6969" xr:uid="{5400BC9E-F302-4936-958E-4C2608CF15AB}"/>
    <cellStyle name="Normal 4 2 3 4 2 2 6" xfId="6970" xr:uid="{2E39565D-E432-4C76-8A1A-7E6AFFE1CD33}"/>
    <cellStyle name="Normal 4 2 3 4 2 2 7" xfId="6971" xr:uid="{02F5AF66-A450-4F8F-B50C-0543BEF5F88D}"/>
    <cellStyle name="Normal 4 2 3 4 2 2 8" xfId="6972" xr:uid="{6A72A33C-7FCF-4C0E-9552-EB29E7859413}"/>
    <cellStyle name="Normal 4 2 3 4 2 3" xfId="6973" xr:uid="{AC7AF272-78E7-4073-9658-E6CCD90D9218}"/>
    <cellStyle name="Normal 4 2 3 4 2 3 2" xfId="6974" xr:uid="{F9015965-D1BA-49CD-8725-C5916B300483}"/>
    <cellStyle name="Normal 4 2 3 4 2 3 2 2" xfId="6975" xr:uid="{64F2BAD5-D0F9-4C65-8DE3-83241F9A2CA4}"/>
    <cellStyle name="Normal 4 2 3 4 2 3 2 2 2" xfId="6976" xr:uid="{326DB625-49BC-49BD-9DCE-26DA2A94434D}"/>
    <cellStyle name="Normal 4 2 3 4 2 3 2 2 3" xfId="6977" xr:uid="{67BE029A-C523-47C0-88BF-B03942302DAA}"/>
    <cellStyle name="Normal 4 2 3 4 2 3 2 2 4" xfId="6978" xr:uid="{0C3D017A-C1D1-49B9-A2D5-9824887C43CD}"/>
    <cellStyle name="Normal 4 2 3 4 2 3 2 3" xfId="6979" xr:uid="{0990FA18-5228-4A22-85A0-352BD0292055}"/>
    <cellStyle name="Normal 4 2 3 4 2 3 2 4" xfId="6980" xr:uid="{2F09B6C9-2578-4715-8A85-0DADB8E3D7B6}"/>
    <cellStyle name="Normal 4 2 3 4 2 3 2 5" xfId="6981" xr:uid="{716FE904-17CC-42E2-A902-6124F6506C37}"/>
    <cellStyle name="Normal 4 2 3 4 2 3 3" xfId="6982" xr:uid="{0A1C54CA-8794-45F3-8314-9C921540F947}"/>
    <cellStyle name="Normal 4 2 3 4 2 3 3 2" xfId="6983" xr:uid="{A5A8144A-FA3F-49C8-B08B-C5712D6170F6}"/>
    <cellStyle name="Normal 4 2 3 4 2 3 3 3" xfId="6984" xr:uid="{3E0DCE8F-2CA8-4834-948B-3DC5AF700D2B}"/>
    <cellStyle name="Normal 4 2 3 4 2 3 3 4" xfId="6985" xr:uid="{4D012E91-684C-4A09-A571-3C32ABF30E25}"/>
    <cellStyle name="Normal 4 2 3 4 2 3 4" xfId="6986" xr:uid="{3953CCFA-1123-4E40-B628-8C713AA94A22}"/>
    <cellStyle name="Normal 4 2 3 4 2 3 4 2" xfId="6987" xr:uid="{85F3E8B2-B91D-4E42-BE0D-272006EC5AF0}"/>
    <cellStyle name="Normal 4 2 3 4 2 3 4 3" xfId="6988" xr:uid="{4A99F64E-032A-48DE-BF6C-C914BB3079B5}"/>
    <cellStyle name="Normal 4 2 3 4 2 3 4 4" xfId="6989" xr:uid="{D81A801C-1103-4762-8965-0FE525D49597}"/>
    <cellStyle name="Normal 4 2 3 4 2 3 5" xfId="6990" xr:uid="{F23EF6EB-5E8D-4943-912D-436CFFFB8957}"/>
    <cellStyle name="Normal 4 2 3 4 2 3 6" xfId="6991" xr:uid="{0A38E120-D866-4C88-BE98-353DC0F08176}"/>
    <cellStyle name="Normal 4 2 3 4 2 3 7" xfId="6992" xr:uid="{C52DCF3A-5B87-40A3-AF93-D21E6EFEA709}"/>
    <cellStyle name="Normal 4 2 3 4 2 4" xfId="6993" xr:uid="{38318384-E2C3-435C-9494-E6AE9BDE76A4}"/>
    <cellStyle name="Normal 4 2 3 4 2 4 2" xfId="6994" xr:uid="{5C415E8F-524A-4C21-BB73-C41977D5E268}"/>
    <cellStyle name="Normal 4 2 3 4 2 4 2 2" xfId="6995" xr:uid="{94704322-7D28-4B00-AC25-2F802824AFFB}"/>
    <cellStyle name="Normal 4 2 3 4 2 4 2 3" xfId="6996" xr:uid="{3ED2F66C-5DAF-49D3-B326-E5E8750ED7E1}"/>
    <cellStyle name="Normal 4 2 3 4 2 4 2 4" xfId="6997" xr:uid="{236C1794-D42B-464C-B2DA-8D49D86964AB}"/>
    <cellStyle name="Normal 4 2 3 4 2 4 3" xfId="6998" xr:uid="{9688D047-E700-499B-93B5-8D4869B6EFEE}"/>
    <cellStyle name="Normal 4 2 3 4 2 4 4" xfId="6999" xr:uid="{2863BBD2-B442-4B0F-8B66-4509AB38A3CE}"/>
    <cellStyle name="Normal 4 2 3 4 2 4 5" xfId="7000" xr:uid="{1606AE6F-FE41-4376-8B14-0A23B5FBE6D6}"/>
    <cellStyle name="Normal 4 2 3 4 2 5" xfId="7001" xr:uid="{658DDA75-24E0-4EBA-A827-DF10E695072A}"/>
    <cellStyle name="Normal 4 2 3 4 2 5 2" xfId="7002" xr:uid="{586EFAC6-5B95-4CB6-B103-2FC3B50C4BE3}"/>
    <cellStyle name="Normal 4 2 3 4 2 5 3" xfId="7003" xr:uid="{5548925B-D6C9-4BD7-A412-8FB2EA93F3E4}"/>
    <cellStyle name="Normal 4 2 3 4 2 5 4" xfId="7004" xr:uid="{88F75EC3-00E7-4A3C-82C2-0997A1E6B296}"/>
    <cellStyle name="Normal 4 2 3 4 2 6" xfId="7005" xr:uid="{6173C6D0-CF11-4435-8BC7-49F92DA6851B}"/>
    <cellStyle name="Normal 4 2 3 4 2 6 2" xfId="7006" xr:uid="{53AAEB6D-AB69-47DF-ABF6-77463AAA31C1}"/>
    <cellStyle name="Normal 4 2 3 4 2 6 3" xfId="7007" xr:uid="{57807DAD-B830-4528-9463-5E44723D448C}"/>
    <cellStyle name="Normal 4 2 3 4 2 6 4" xfId="7008" xr:uid="{07C68414-B937-47D8-A566-2C27A560BADE}"/>
    <cellStyle name="Normal 4 2 3 4 2 7" xfId="7009" xr:uid="{C4896FDA-1392-4D91-B04D-6D99B020EE66}"/>
    <cellStyle name="Normal 4 2 3 4 2 8" xfId="7010" xr:uid="{39CFE8A1-04A1-42D5-B0F6-3B54A02F6855}"/>
    <cellStyle name="Normal 4 2 3 4 2 9" xfId="7011" xr:uid="{FB0668F1-2B89-47FA-85C3-3924498A8A08}"/>
    <cellStyle name="Normal 4 2 3 4 3" xfId="7012" xr:uid="{663A2950-F515-4722-A08D-04A0CAA57500}"/>
    <cellStyle name="Normal 4 2 3 4 3 2" xfId="7013" xr:uid="{166F6358-AF6B-4F41-A7D1-8040BE0511C1}"/>
    <cellStyle name="Normal 4 2 3 4 3 2 2" xfId="7014" xr:uid="{1274332E-6036-4311-9A36-C4ED44B80463}"/>
    <cellStyle name="Normal 4 2 3 4 3 2 2 2" xfId="7015" xr:uid="{ABCF9E89-E57B-4306-9517-471BD17CD7BC}"/>
    <cellStyle name="Normal 4 2 3 4 3 2 2 2 2" xfId="7016" xr:uid="{FBFA8562-94DA-4265-931C-35C148502EAC}"/>
    <cellStyle name="Normal 4 2 3 4 3 2 2 2 3" xfId="7017" xr:uid="{0C982545-5D6E-437F-8BAA-565E3EC60206}"/>
    <cellStyle name="Normal 4 2 3 4 3 2 2 2 4" xfId="7018" xr:uid="{E29D8448-A3EF-4683-AC33-3A1A6B6F7352}"/>
    <cellStyle name="Normal 4 2 3 4 3 2 2 3" xfId="7019" xr:uid="{82285E44-66AD-4D84-AF21-98D33DC89547}"/>
    <cellStyle name="Normal 4 2 3 4 3 2 2 4" xfId="7020" xr:uid="{F3A0C63A-CDA5-4A04-9E78-1196D60B848D}"/>
    <cellStyle name="Normal 4 2 3 4 3 2 2 5" xfId="7021" xr:uid="{AB00DF6A-F471-44A3-BBB7-528F19ED0542}"/>
    <cellStyle name="Normal 4 2 3 4 3 2 3" xfId="7022" xr:uid="{80A13D7A-A9D3-4B93-9250-B81CFBB68082}"/>
    <cellStyle name="Normal 4 2 3 4 3 2 3 2" xfId="7023" xr:uid="{908EEC45-25CD-4D31-A4AF-E28108949C9C}"/>
    <cellStyle name="Normal 4 2 3 4 3 2 3 3" xfId="7024" xr:uid="{B5959548-C805-47AA-910D-0A92F802379A}"/>
    <cellStyle name="Normal 4 2 3 4 3 2 3 4" xfId="7025" xr:uid="{D1B52748-65AD-4243-BDF6-E2FBAA8FDA14}"/>
    <cellStyle name="Normal 4 2 3 4 3 2 4" xfId="7026" xr:uid="{C3E1D3CB-D0D1-4528-925D-72F14ED34C55}"/>
    <cellStyle name="Normal 4 2 3 4 3 2 4 2" xfId="7027" xr:uid="{1EEDD109-EC9B-4ADA-8FE1-42EABBBA52DC}"/>
    <cellStyle name="Normal 4 2 3 4 3 2 4 3" xfId="7028" xr:uid="{D62CC49D-6E60-4D74-809B-A58EC7DBB3DC}"/>
    <cellStyle name="Normal 4 2 3 4 3 2 4 4" xfId="7029" xr:uid="{475E26A7-B474-4BE8-9994-67FD3134AAE6}"/>
    <cellStyle name="Normal 4 2 3 4 3 2 5" xfId="7030" xr:uid="{CBB525E7-E961-4EDE-AABE-99B1C9079477}"/>
    <cellStyle name="Normal 4 2 3 4 3 2 6" xfId="7031" xr:uid="{D25FD193-64AF-49DF-9DD5-A6C58B6A1E5A}"/>
    <cellStyle name="Normal 4 2 3 4 3 2 7" xfId="7032" xr:uid="{042FE691-9D1E-4660-92F7-12C5F667FF89}"/>
    <cellStyle name="Normal 4 2 3 4 3 3" xfId="7033" xr:uid="{EF84A2A3-7B0E-420B-B99F-B4FEC1A5C28E}"/>
    <cellStyle name="Normal 4 2 3 4 3 3 2" xfId="7034" xr:uid="{53D817D2-3A52-4AE4-BF47-4E611A191417}"/>
    <cellStyle name="Normal 4 2 3 4 3 3 2 2" xfId="7035" xr:uid="{92837EC9-783B-4A85-98B1-B93213C2DEBF}"/>
    <cellStyle name="Normal 4 2 3 4 3 3 2 3" xfId="7036" xr:uid="{78D1D19F-CF96-451E-A495-99AC805267C6}"/>
    <cellStyle name="Normal 4 2 3 4 3 3 2 4" xfId="7037" xr:uid="{4D2AAD6F-336A-4635-98FC-D114C767E759}"/>
    <cellStyle name="Normal 4 2 3 4 3 3 3" xfId="7038" xr:uid="{38BB0B33-BC24-43A0-A8F4-68C072238D07}"/>
    <cellStyle name="Normal 4 2 3 4 3 3 4" xfId="7039" xr:uid="{A0C94277-86F2-490F-A78F-06BBFA6F40DC}"/>
    <cellStyle name="Normal 4 2 3 4 3 3 5" xfId="7040" xr:uid="{7851CA9D-A7C8-403E-A296-EC027587085F}"/>
    <cellStyle name="Normal 4 2 3 4 3 4" xfId="7041" xr:uid="{D282A683-5DE5-440C-8E1D-2C32FF70FF57}"/>
    <cellStyle name="Normal 4 2 3 4 3 4 2" xfId="7042" xr:uid="{4E6390D8-1B79-4210-AB6B-14D0BB8695FC}"/>
    <cellStyle name="Normal 4 2 3 4 3 4 3" xfId="7043" xr:uid="{F6117A9D-1B53-4AB5-850E-A615B7B9E9E8}"/>
    <cellStyle name="Normal 4 2 3 4 3 4 4" xfId="7044" xr:uid="{B1B996F7-0EB3-4F7F-A00C-FD027948876E}"/>
    <cellStyle name="Normal 4 2 3 4 3 5" xfId="7045" xr:uid="{2292C792-D8E8-47B7-A824-D8FB21772E7C}"/>
    <cellStyle name="Normal 4 2 3 4 3 5 2" xfId="7046" xr:uid="{ACE23B7A-7AAD-439F-9622-243E811A29AA}"/>
    <cellStyle name="Normal 4 2 3 4 3 5 3" xfId="7047" xr:uid="{2979561F-A94E-4550-ABF7-85E8C741CFDD}"/>
    <cellStyle name="Normal 4 2 3 4 3 5 4" xfId="7048" xr:uid="{AC22226C-7C52-476A-AC7F-6A7280A2984D}"/>
    <cellStyle name="Normal 4 2 3 4 3 6" xfId="7049" xr:uid="{222D8150-FED8-43F8-9FFC-328EC0B71D8B}"/>
    <cellStyle name="Normal 4 2 3 4 3 7" xfId="7050" xr:uid="{24C01B74-107A-426C-AED0-1C6F5C500F11}"/>
    <cellStyle name="Normal 4 2 3 4 3 8" xfId="7051" xr:uid="{B460CA77-20E9-4369-BFDB-4728556EB961}"/>
    <cellStyle name="Normal 4 2 3 4 4" xfId="7052" xr:uid="{25F2F8E5-AC2C-4A2B-8346-1FE6140652AA}"/>
    <cellStyle name="Normal 4 2 3 4 4 2" xfId="7053" xr:uid="{0A44D54B-B56F-4178-AE60-A7D53D089204}"/>
    <cellStyle name="Normal 4 2 3 4 4 2 2" xfId="7054" xr:uid="{6B37B5FE-A920-4330-9BE8-1DD08C759FA2}"/>
    <cellStyle name="Normal 4 2 3 4 4 2 2 2" xfId="7055" xr:uid="{5006FBE3-89BF-417C-9015-24B565FF8CFC}"/>
    <cellStyle name="Normal 4 2 3 4 4 2 2 3" xfId="7056" xr:uid="{84FB69B6-6CF8-40D2-9A64-1A11E50A7D4F}"/>
    <cellStyle name="Normal 4 2 3 4 4 2 2 4" xfId="7057" xr:uid="{D76EF461-3EE5-4C8B-B39B-4697B0E9B0D1}"/>
    <cellStyle name="Normal 4 2 3 4 4 2 3" xfId="7058" xr:uid="{625B91A3-E438-4769-A2CE-DDE97DD714EB}"/>
    <cellStyle name="Normal 4 2 3 4 4 2 4" xfId="7059" xr:uid="{3CA13356-8102-4D8E-8306-5832D298A8B3}"/>
    <cellStyle name="Normal 4 2 3 4 4 2 5" xfId="7060" xr:uid="{68B6F203-1C13-46FA-98BF-345BBE10AA02}"/>
    <cellStyle name="Normal 4 2 3 4 4 3" xfId="7061" xr:uid="{86DC9781-5462-4CEC-A737-711ACCCD850F}"/>
    <cellStyle name="Normal 4 2 3 4 4 3 2" xfId="7062" xr:uid="{BFC8CDA6-4649-4858-A03E-E2987CBAD9FF}"/>
    <cellStyle name="Normal 4 2 3 4 4 3 3" xfId="7063" xr:uid="{72173C1E-3BCC-4662-95FA-3DFFB3F6EC86}"/>
    <cellStyle name="Normal 4 2 3 4 4 3 4" xfId="7064" xr:uid="{F481DB15-E449-45E1-B6A1-8215E9FA6106}"/>
    <cellStyle name="Normal 4 2 3 4 4 4" xfId="7065" xr:uid="{7BDC06F9-C94C-4010-9432-4209D2E0DDD7}"/>
    <cellStyle name="Normal 4 2 3 4 4 4 2" xfId="7066" xr:uid="{AFA7AF5E-2F2D-4C62-BF0C-B3A25216CCBA}"/>
    <cellStyle name="Normal 4 2 3 4 4 4 3" xfId="7067" xr:uid="{6EC8E39F-04DC-40F4-9CB0-24D7959B5847}"/>
    <cellStyle name="Normal 4 2 3 4 4 4 4" xfId="7068" xr:uid="{D88FB933-469F-4562-8F62-99BD1F58EAE7}"/>
    <cellStyle name="Normal 4 2 3 4 4 5" xfId="7069" xr:uid="{5BEC3850-35BF-490E-91AB-EEE27146016D}"/>
    <cellStyle name="Normal 4 2 3 4 4 6" xfId="7070" xr:uid="{1EE60B13-6B8F-4D85-9DE9-48D88E7768B3}"/>
    <cellStyle name="Normal 4 2 3 4 4 7" xfId="7071" xr:uid="{8B629C73-9FA2-492A-B038-CB2E52D1BEF4}"/>
    <cellStyle name="Normal 4 2 3 4 5" xfId="7072" xr:uid="{00256DE1-5E8B-46E8-92B3-6BB014854161}"/>
    <cellStyle name="Normal 4 2 3 4 5 2" xfId="7073" xr:uid="{BF8AD606-9BF6-475D-94B6-4845AA651DCB}"/>
    <cellStyle name="Normal 4 2 3 4 5 2 2" xfId="7074" xr:uid="{AE348646-B3F5-4292-8FA0-4E8FB7A74DE6}"/>
    <cellStyle name="Normal 4 2 3 4 5 2 3" xfId="7075" xr:uid="{0D5A319D-D884-425E-913E-31C181BDB471}"/>
    <cellStyle name="Normal 4 2 3 4 5 2 4" xfId="7076" xr:uid="{C03DC623-63A5-4B7F-A4E5-27637478B146}"/>
    <cellStyle name="Normal 4 2 3 4 5 3" xfId="7077" xr:uid="{9A01F4DF-946A-49DA-BFED-D63C97C45903}"/>
    <cellStyle name="Normal 4 2 3 4 5 4" xfId="7078" xr:uid="{C5302E1F-0D24-4D13-B8E4-6699812F798C}"/>
    <cellStyle name="Normal 4 2 3 4 5 5" xfId="7079" xr:uid="{25152228-E1A9-4DF6-9098-5E5DCC6F43D0}"/>
    <cellStyle name="Normal 4 2 3 4 6" xfId="7080" xr:uid="{BEE5455A-7E38-4B8B-945F-29329B221767}"/>
    <cellStyle name="Normal 4 2 3 4 6 2" xfId="7081" xr:uid="{D6C4F57A-9FC9-4BBA-AC4B-77B1E0D0646E}"/>
    <cellStyle name="Normal 4 2 3 4 6 3" xfId="7082" xr:uid="{10D67161-8168-4727-A348-C7FF367A605A}"/>
    <cellStyle name="Normal 4 2 3 4 6 4" xfId="7083" xr:uid="{0C0D3E76-2A01-4156-8D17-225514E5B2B6}"/>
    <cellStyle name="Normal 4 2 3 4 7" xfId="7084" xr:uid="{897B60E9-4730-42FA-8D63-212F1DE161F7}"/>
    <cellStyle name="Normal 4 2 3 4 7 2" xfId="7085" xr:uid="{B5D3DE6E-5349-4EA3-99F5-CB30933A7276}"/>
    <cellStyle name="Normal 4 2 3 4 7 3" xfId="7086" xr:uid="{79B6075E-C01D-46F4-B644-45EE96B0234C}"/>
    <cellStyle name="Normal 4 2 3 4 7 4" xfId="7087" xr:uid="{12CCCF62-735E-4295-B719-44B81773F8A8}"/>
    <cellStyle name="Normal 4 2 3 4 8" xfId="7088" xr:uid="{B99B1A9C-159A-4B6B-B14C-AE16A9531895}"/>
    <cellStyle name="Normal 4 2 3 4 9" xfId="7089" xr:uid="{3F21BE42-8899-4621-89D3-425FF8F6DBDE}"/>
    <cellStyle name="Normal 4 2 3 5" xfId="7090" xr:uid="{E6E30152-B066-480F-9479-0020C13C53C8}"/>
    <cellStyle name="Normal 4 2 3 5 10" xfId="7091" xr:uid="{8FE57B71-5BD3-48EB-8504-0A615326D1B6}"/>
    <cellStyle name="Normal 4 2 3 5 2" xfId="7092" xr:uid="{1B4E3A5F-622B-4CD8-BBF9-9F2197582EA7}"/>
    <cellStyle name="Normal 4 2 3 5 2 2" xfId="7093" xr:uid="{994D519D-BA29-40BF-A467-35D573078EAD}"/>
    <cellStyle name="Normal 4 2 3 5 2 2 2" xfId="7094" xr:uid="{9F7F2C3B-C4AE-4FED-A9C5-4313EDAA8762}"/>
    <cellStyle name="Normal 4 2 3 5 2 2 2 2" xfId="7095" xr:uid="{65AD33DF-E396-4D3A-AA9C-09875F2A9491}"/>
    <cellStyle name="Normal 4 2 3 5 2 2 2 2 2" xfId="7096" xr:uid="{E0D03FB5-BE37-473D-81D0-60FF0E2C052A}"/>
    <cellStyle name="Normal 4 2 3 5 2 2 2 2 2 2" xfId="7097" xr:uid="{2B411AAF-7257-4DFB-B7E0-12B8F62AB70A}"/>
    <cellStyle name="Normal 4 2 3 5 2 2 2 2 2 3" xfId="7098" xr:uid="{AE7BC7FC-19AE-45CE-8C54-3676B2FB6958}"/>
    <cellStyle name="Normal 4 2 3 5 2 2 2 2 2 4" xfId="7099" xr:uid="{83BE821A-6F0D-46B8-8043-D4CEEA3E4356}"/>
    <cellStyle name="Normal 4 2 3 5 2 2 2 2 3" xfId="7100" xr:uid="{1BC0A75B-5426-4DEB-8020-3E0794E3E303}"/>
    <cellStyle name="Normal 4 2 3 5 2 2 2 2 4" xfId="7101" xr:uid="{5D9F97C8-E087-428C-8C7A-8F0C4E3D6E8D}"/>
    <cellStyle name="Normal 4 2 3 5 2 2 2 2 5" xfId="7102" xr:uid="{BE867B6B-AA63-4913-943E-2E47384A850A}"/>
    <cellStyle name="Normal 4 2 3 5 2 2 2 3" xfId="7103" xr:uid="{2E44F494-824F-43AF-BD66-C3731877B9A3}"/>
    <cellStyle name="Normal 4 2 3 5 2 2 2 3 2" xfId="7104" xr:uid="{D022E040-6F87-4A5D-9547-EA8B8B9BBE8E}"/>
    <cellStyle name="Normal 4 2 3 5 2 2 2 3 3" xfId="7105" xr:uid="{6AC33D3B-1DDF-46A5-AB62-A328EDF3BFE6}"/>
    <cellStyle name="Normal 4 2 3 5 2 2 2 3 4" xfId="7106" xr:uid="{5C6384FA-E0B3-42E4-9C90-38F697E679A8}"/>
    <cellStyle name="Normal 4 2 3 5 2 2 2 4" xfId="7107" xr:uid="{800EC806-6266-4780-AD6E-DEA8EE1ED8E0}"/>
    <cellStyle name="Normal 4 2 3 5 2 2 2 4 2" xfId="7108" xr:uid="{6704B8CF-3C4C-48A7-A150-ECC11D57623C}"/>
    <cellStyle name="Normal 4 2 3 5 2 2 2 4 3" xfId="7109" xr:uid="{821C136E-D341-4D46-B70B-D8540968055C}"/>
    <cellStyle name="Normal 4 2 3 5 2 2 2 4 4" xfId="7110" xr:uid="{B9F937FF-6EFE-48AA-981E-2DB09BB41CF5}"/>
    <cellStyle name="Normal 4 2 3 5 2 2 2 5" xfId="7111" xr:uid="{EA672DC3-EF3B-4EA7-8BB5-3A43E0C882B2}"/>
    <cellStyle name="Normal 4 2 3 5 2 2 2 6" xfId="7112" xr:uid="{2EE4A2FF-2EBC-4E2F-AA39-9D870B5144B7}"/>
    <cellStyle name="Normal 4 2 3 5 2 2 2 7" xfId="7113" xr:uid="{6E0C848D-2FB0-4ED1-865B-812C440F6FCC}"/>
    <cellStyle name="Normal 4 2 3 5 2 2 3" xfId="7114" xr:uid="{6CE7FE14-DE47-4F5F-83BC-C2CF547F41B1}"/>
    <cellStyle name="Normal 4 2 3 5 2 2 3 2" xfId="7115" xr:uid="{207C4EA1-0985-4DAC-B11F-6E6CC34B9B98}"/>
    <cellStyle name="Normal 4 2 3 5 2 2 3 2 2" xfId="7116" xr:uid="{55C4DD77-66E6-4354-A887-27B1DDEF8E95}"/>
    <cellStyle name="Normal 4 2 3 5 2 2 3 2 3" xfId="7117" xr:uid="{25533AD8-8EE8-44AB-8456-FF50C205FDB7}"/>
    <cellStyle name="Normal 4 2 3 5 2 2 3 2 4" xfId="7118" xr:uid="{672A808F-9946-4FFC-BF23-7EE1AFC80F04}"/>
    <cellStyle name="Normal 4 2 3 5 2 2 3 3" xfId="7119" xr:uid="{8C2088C8-9AFC-470B-B516-ABFDE5434701}"/>
    <cellStyle name="Normal 4 2 3 5 2 2 3 4" xfId="7120" xr:uid="{D497712A-FF77-4ADC-9FF6-10A0126D2184}"/>
    <cellStyle name="Normal 4 2 3 5 2 2 3 5" xfId="7121" xr:uid="{72265010-2482-4F30-B521-BBDAACA4B2F1}"/>
    <cellStyle name="Normal 4 2 3 5 2 2 4" xfId="7122" xr:uid="{829B5CAB-F45D-4B18-BE82-635FFF3089BF}"/>
    <cellStyle name="Normal 4 2 3 5 2 2 4 2" xfId="7123" xr:uid="{F517372A-D1C1-47F3-9F3B-E66BC3BB326C}"/>
    <cellStyle name="Normal 4 2 3 5 2 2 4 3" xfId="7124" xr:uid="{0BE78190-E29B-4BD5-BFEF-D140B5477278}"/>
    <cellStyle name="Normal 4 2 3 5 2 2 4 4" xfId="7125" xr:uid="{3BF5AD16-EE31-4606-A73C-8F4E8F2F692E}"/>
    <cellStyle name="Normal 4 2 3 5 2 2 5" xfId="7126" xr:uid="{D25F24EF-8117-4514-A7C1-A05FD2D19C9C}"/>
    <cellStyle name="Normal 4 2 3 5 2 2 5 2" xfId="7127" xr:uid="{2472E0E0-386C-4FED-B071-3D34B81AD513}"/>
    <cellStyle name="Normal 4 2 3 5 2 2 5 3" xfId="7128" xr:uid="{D598BA62-15AA-42E7-AC09-47F6EFFF99C7}"/>
    <cellStyle name="Normal 4 2 3 5 2 2 5 4" xfId="7129" xr:uid="{97DDF92E-A2B5-4770-98E4-C11F0AC1783F}"/>
    <cellStyle name="Normal 4 2 3 5 2 2 6" xfId="7130" xr:uid="{70612BB1-AAB7-4FF6-8074-47ADF93DA68C}"/>
    <cellStyle name="Normal 4 2 3 5 2 2 7" xfId="7131" xr:uid="{642C6AE4-0175-4707-B740-A41E3C219408}"/>
    <cellStyle name="Normal 4 2 3 5 2 2 8" xfId="7132" xr:uid="{4BF41188-237D-4A15-AEC6-98465F958617}"/>
    <cellStyle name="Normal 4 2 3 5 2 3" xfId="7133" xr:uid="{C618FADB-A384-4A54-AF2E-C5B5FDAD5340}"/>
    <cellStyle name="Normal 4 2 3 5 2 3 2" xfId="7134" xr:uid="{16D4D429-2FC9-4D16-A2B5-F606FB6310B9}"/>
    <cellStyle name="Normal 4 2 3 5 2 3 2 2" xfId="7135" xr:uid="{3A8ECE3E-7E72-4072-868C-92849D373E0F}"/>
    <cellStyle name="Normal 4 2 3 5 2 3 2 2 2" xfId="7136" xr:uid="{CF59998D-E981-43BB-9209-31EBC1993F08}"/>
    <cellStyle name="Normal 4 2 3 5 2 3 2 2 3" xfId="7137" xr:uid="{8B58132C-F06F-4934-96E9-6147EFD07ABC}"/>
    <cellStyle name="Normal 4 2 3 5 2 3 2 2 4" xfId="7138" xr:uid="{13FDC4E2-9D47-4391-94B6-2AAA0D961AFB}"/>
    <cellStyle name="Normal 4 2 3 5 2 3 2 3" xfId="7139" xr:uid="{9D61E3A8-4C88-4963-A674-3EC262523D56}"/>
    <cellStyle name="Normal 4 2 3 5 2 3 2 4" xfId="7140" xr:uid="{839E968F-A97A-4633-A062-ED0054121B1E}"/>
    <cellStyle name="Normal 4 2 3 5 2 3 2 5" xfId="7141" xr:uid="{48E07D94-44EB-43B2-ACF5-2653E9686954}"/>
    <cellStyle name="Normal 4 2 3 5 2 3 3" xfId="7142" xr:uid="{4FEBC2D4-7177-4325-B68A-1320F9CF7D61}"/>
    <cellStyle name="Normal 4 2 3 5 2 3 3 2" xfId="7143" xr:uid="{1E976F7C-430D-48CC-8E34-644A3E41B38A}"/>
    <cellStyle name="Normal 4 2 3 5 2 3 3 3" xfId="7144" xr:uid="{9AC3411A-F1D7-4FEA-A512-CE8211AAE4B0}"/>
    <cellStyle name="Normal 4 2 3 5 2 3 3 4" xfId="7145" xr:uid="{A90AE8CB-EAE3-402B-AAEF-896025D3923B}"/>
    <cellStyle name="Normal 4 2 3 5 2 3 4" xfId="7146" xr:uid="{FE6A8CDE-299D-4220-8217-43641BB2EF24}"/>
    <cellStyle name="Normal 4 2 3 5 2 3 4 2" xfId="7147" xr:uid="{4AF3AB78-1EF4-4AEC-8A54-5114E261D8A9}"/>
    <cellStyle name="Normal 4 2 3 5 2 3 4 3" xfId="7148" xr:uid="{8D71893E-8E8E-4969-A92D-1D6B89EE371E}"/>
    <cellStyle name="Normal 4 2 3 5 2 3 4 4" xfId="7149" xr:uid="{4170EE35-2327-446F-8605-1A05D64D06FD}"/>
    <cellStyle name="Normal 4 2 3 5 2 3 5" xfId="7150" xr:uid="{4ECC7E30-0B25-4159-A06E-3AAEDE15159C}"/>
    <cellStyle name="Normal 4 2 3 5 2 3 6" xfId="7151" xr:uid="{99DE996D-55C4-4FFB-BC5B-0B9E16E97610}"/>
    <cellStyle name="Normal 4 2 3 5 2 3 7" xfId="7152" xr:uid="{836CB7E5-B6A1-4705-888D-436D85E5F707}"/>
    <cellStyle name="Normal 4 2 3 5 2 4" xfId="7153" xr:uid="{02572094-B7C4-43FF-8C0F-9F357F1DF179}"/>
    <cellStyle name="Normal 4 2 3 5 2 4 2" xfId="7154" xr:uid="{6702CBD1-C096-4C17-AA24-803169A08D8A}"/>
    <cellStyle name="Normal 4 2 3 5 2 4 2 2" xfId="7155" xr:uid="{422C8647-A50A-4EEB-B78D-B407AB3A3BF2}"/>
    <cellStyle name="Normal 4 2 3 5 2 4 2 3" xfId="7156" xr:uid="{5D1A022E-74F9-40FD-B028-266051B28B54}"/>
    <cellStyle name="Normal 4 2 3 5 2 4 2 4" xfId="7157" xr:uid="{DD7A3BF3-1C87-4FD8-B8E7-5695ECC9702B}"/>
    <cellStyle name="Normal 4 2 3 5 2 4 3" xfId="7158" xr:uid="{3D9A3B05-19D3-4A05-B63B-3745A38CC956}"/>
    <cellStyle name="Normal 4 2 3 5 2 4 4" xfId="7159" xr:uid="{4ECB8F53-3E47-41BD-B086-FBC26BE5AAAD}"/>
    <cellStyle name="Normal 4 2 3 5 2 4 5" xfId="7160" xr:uid="{06EA0C91-60AD-4845-804B-AFA96561B897}"/>
    <cellStyle name="Normal 4 2 3 5 2 5" xfId="7161" xr:uid="{CB6F3F7D-E16C-40C7-8CF3-B430849CAC77}"/>
    <cellStyle name="Normal 4 2 3 5 2 5 2" xfId="7162" xr:uid="{416A7382-D557-44B6-9BB0-F4CABCCCEAA5}"/>
    <cellStyle name="Normal 4 2 3 5 2 5 3" xfId="7163" xr:uid="{379AD2D4-6C0C-488C-B13A-A01DA11FBC30}"/>
    <cellStyle name="Normal 4 2 3 5 2 5 4" xfId="7164" xr:uid="{D9CC5917-AF3A-4765-A149-D9CC647F7FDF}"/>
    <cellStyle name="Normal 4 2 3 5 2 6" xfId="7165" xr:uid="{A2D02E42-BC4F-4BF1-83A0-8D1D8A31D0F6}"/>
    <cellStyle name="Normal 4 2 3 5 2 6 2" xfId="7166" xr:uid="{1A5A1486-9507-44EA-BBA9-9D03B1A935B3}"/>
    <cellStyle name="Normal 4 2 3 5 2 6 3" xfId="7167" xr:uid="{96E09967-3F2D-4085-A204-FDCAD195A5BC}"/>
    <cellStyle name="Normal 4 2 3 5 2 6 4" xfId="7168" xr:uid="{C2001BB8-1C6C-4F70-99F1-4995FD559FCE}"/>
    <cellStyle name="Normal 4 2 3 5 2 7" xfId="7169" xr:uid="{F516AA86-2208-4885-A74B-823A682BBE19}"/>
    <cellStyle name="Normal 4 2 3 5 2 8" xfId="7170" xr:uid="{75BD1C44-F3FA-4AEE-B9C6-AE6FDCCCA09C}"/>
    <cellStyle name="Normal 4 2 3 5 2 9" xfId="7171" xr:uid="{82607E42-40E1-4273-9D48-CC3AE46F0E91}"/>
    <cellStyle name="Normal 4 2 3 5 3" xfId="7172" xr:uid="{697CB4E5-DE11-4410-9C93-9B721D78066E}"/>
    <cellStyle name="Normal 4 2 3 5 3 2" xfId="7173" xr:uid="{8015D876-F01B-4121-90CD-A91A8938150F}"/>
    <cellStyle name="Normal 4 2 3 5 3 2 2" xfId="7174" xr:uid="{3C670C7D-674D-49A3-A7BD-16C39EC19400}"/>
    <cellStyle name="Normal 4 2 3 5 3 2 2 2" xfId="7175" xr:uid="{9C672F37-4FB3-4CEF-9B8D-6BD6DB0D11FF}"/>
    <cellStyle name="Normal 4 2 3 5 3 2 2 2 2" xfId="7176" xr:uid="{8B06D705-498D-4EBE-A5A5-E4861641A85E}"/>
    <cellStyle name="Normal 4 2 3 5 3 2 2 2 3" xfId="7177" xr:uid="{059018F0-BDE2-4CE4-8E59-991CB3968647}"/>
    <cellStyle name="Normal 4 2 3 5 3 2 2 2 4" xfId="7178" xr:uid="{210268E2-4780-4D9C-8640-E5AA8525662B}"/>
    <cellStyle name="Normal 4 2 3 5 3 2 2 3" xfId="7179" xr:uid="{A0F41E36-4D78-471D-98F5-6B1DF51948F6}"/>
    <cellStyle name="Normal 4 2 3 5 3 2 2 4" xfId="7180" xr:uid="{43258598-A84C-4B2E-AA71-1E341193605B}"/>
    <cellStyle name="Normal 4 2 3 5 3 2 2 5" xfId="7181" xr:uid="{CBE8C3F7-ED56-472F-8145-C0887522FE9A}"/>
    <cellStyle name="Normal 4 2 3 5 3 2 3" xfId="7182" xr:uid="{374208CB-D003-4987-B9A6-B48E4E632E9F}"/>
    <cellStyle name="Normal 4 2 3 5 3 2 3 2" xfId="7183" xr:uid="{99CAAFF0-4564-4731-83D8-A4A8F4B5A810}"/>
    <cellStyle name="Normal 4 2 3 5 3 2 3 3" xfId="7184" xr:uid="{A24A4736-4736-4DD7-AF08-5F64C1F71339}"/>
    <cellStyle name="Normal 4 2 3 5 3 2 3 4" xfId="7185" xr:uid="{EEEA54EF-76B7-4EA6-9947-5FA8A98ECA9F}"/>
    <cellStyle name="Normal 4 2 3 5 3 2 4" xfId="7186" xr:uid="{052D9F5D-5C0C-4932-AE84-447A0913D2AC}"/>
    <cellStyle name="Normal 4 2 3 5 3 2 4 2" xfId="7187" xr:uid="{5C2CE120-FEBB-47BB-B797-D6A0EF3DA86C}"/>
    <cellStyle name="Normal 4 2 3 5 3 2 4 3" xfId="7188" xr:uid="{460A9127-1CDD-45A1-BBE9-3DBE7B40B663}"/>
    <cellStyle name="Normal 4 2 3 5 3 2 4 4" xfId="7189" xr:uid="{7667A6BC-BAE3-46A3-A6FB-B5B287C89110}"/>
    <cellStyle name="Normal 4 2 3 5 3 2 5" xfId="7190" xr:uid="{A333516D-71BE-4786-864C-735AE994350F}"/>
    <cellStyle name="Normal 4 2 3 5 3 2 6" xfId="7191" xr:uid="{1368E223-284E-4CC4-A2E4-C7B7FE2F80FC}"/>
    <cellStyle name="Normal 4 2 3 5 3 2 7" xfId="7192" xr:uid="{905B25FB-2BF2-429A-BBCA-3359103CB31B}"/>
    <cellStyle name="Normal 4 2 3 5 3 3" xfId="7193" xr:uid="{B79EA82F-0426-49B9-B4B7-1101EC9D4C4B}"/>
    <cellStyle name="Normal 4 2 3 5 3 3 2" xfId="7194" xr:uid="{C040E88B-2468-4BD4-B008-A9ADE2B2DC0D}"/>
    <cellStyle name="Normal 4 2 3 5 3 3 2 2" xfId="7195" xr:uid="{398E1242-7525-4AD9-B7FB-89671FF72109}"/>
    <cellStyle name="Normal 4 2 3 5 3 3 2 3" xfId="7196" xr:uid="{FEEB5C13-2590-4B66-9385-B5504E93EB28}"/>
    <cellStyle name="Normal 4 2 3 5 3 3 2 4" xfId="7197" xr:uid="{4C32E061-F24D-41ED-AF09-3F5DEA12E337}"/>
    <cellStyle name="Normal 4 2 3 5 3 3 3" xfId="7198" xr:uid="{8B301D7E-80A9-420F-9B9F-92DC00570C1E}"/>
    <cellStyle name="Normal 4 2 3 5 3 3 4" xfId="7199" xr:uid="{CADB0D27-C7DE-48EE-8DBC-F322AF226513}"/>
    <cellStyle name="Normal 4 2 3 5 3 3 5" xfId="7200" xr:uid="{5D2CB1C8-E638-41C7-8F1B-2F53EF82D1E5}"/>
    <cellStyle name="Normal 4 2 3 5 3 4" xfId="7201" xr:uid="{BFF0BF09-8EB1-4D3D-9298-481A96DD68DF}"/>
    <cellStyle name="Normal 4 2 3 5 3 4 2" xfId="7202" xr:uid="{FD67CFAA-861E-4B93-AC06-96699F212B4A}"/>
    <cellStyle name="Normal 4 2 3 5 3 4 3" xfId="7203" xr:uid="{CCC89557-B88E-4556-A544-1D04E9B45AE0}"/>
    <cellStyle name="Normal 4 2 3 5 3 4 4" xfId="7204" xr:uid="{8696A634-2764-4AC8-B295-02C2B7288258}"/>
    <cellStyle name="Normal 4 2 3 5 3 5" xfId="7205" xr:uid="{CB4C98C2-A5BA-4A5F-91CD-DCD2FFA3C075}"/>
    <cellStyle name="Normal 4 2 3 5 3 5 2" xfId="7206" xr:uid="{F07E9C1F-89DC-477A-8B42-C9BC59B2FDCB}"/>
    <cellStyle name="Normal 4 2 3 5 3 5 3" xfId="7207" xr:uid="{AB34A660-C1C1-4211-B447-C5E0A41FF9E8}"/>
    <cellStyle name="Normal 4 2 3 5 3 5 4" xfId="7208" xr:uid="{F7A6CA43-DE0A-49FA-9F86-0608DDA191DF}"/>
    <cellStyle name="Normal 4 2 3 5 3 6" xfId="7209" xr:uid="{C46D3B6C-EC45-4DAD-A42C-0A3E198DAE6D}"/>
    <cellStyle name="Normal 4 2 3 5 3 7" xfId="7210" xr:uid="{98146E2A-AA58-41E1-8484-492AD036CD25}"/>
    <cellStyle name="Normal 4 2 3 5 3 8" xfId="7211" xr:uid="{AFEF6CFB-E298-40A6-8CA6-F33A559FBED4}"/>
    <cellStyle name="Normal 4 2 3 5 4" xfId="7212" xr:uid="{BFE6CAD1-840F-4B50-BA17-33FB9C6652DD}"/>
    <cellStyle name="Normal 4 2 3 5 4 2" xfId="7213" xr:uid="{C8F22E31-8E97-4AE4-A999-5C126CAECD74}"/>
    <cellStyle name="Normal 4 2 3 5 4 2 2" xfId="7214" xr:uid="{77BDB35C-5F6B-420B-84DF-BE44F627D642}"/>
    <cellStyle name="Normal 4 2 3 5 4 2 2 2" xfId="7215" xr:uid="{3D6162EA-B94F-42F6-8BDF-D98E4396FEFC}"/>
    <cellStyle name="Normal 4 2 3 5 4 2 2 3" xfId="7216" xr:uid="{B3A521CA-DEBF-4E0D-AF40-F8E32E3EE5C4}"/>
    <cellStyle name="Normal 4 2 3 5 4 2 2 4" xfId="7217" xr:uid="{FFC9BA95-EC3E-4BF4-A396-2FDD8BBB6A53}"/>
    <cellStyle name="Normal 4 2 3 5 4 2 3" xfId="7218" xr:uid="{3E1CA1C6-64EE-440E-A99A-C1DD221D318A}"/>
    <cellStyle name="Normal 4 2 3 5 4 2 4" xfId="7219" xr:uid="{DE97F9F6-4BD0-4343-89BC-BCFBAE272815}"/>
    <cellStyle name="Normal 4 2 3 5 4 2 5" xfId="7220" xr:uid="{9595F3EF-AD70-444A-BB4F-5D745FBE3E9A}"/>
    <cellStyle name="Normal 4 2 3 5 4 3" xfId="7221" xr:uid="{CB136EF8-E5AB-406A-9785-AA6E5D97BB63}"/>
    <cellStyle name="Normal 4 2 3 5 4 3 2" xfId="7222" xr:uid="{1213513D-750C-4601-BDF3-5E2BFB28B0B8}"/>
    <cellStyle name="Normal 4 2 3 5 4 3 3" xfId="7223" xr:uid="{A31A364E-383F-49B8-9D41-5EDBE44C77D4}"/>
    <cellStyle name="Normal 4 2 3 5 4 3 4" xfId="7224" xr:uid="{D0885B64-00C2-43A3-995C-D3DC4457FA8E}"/>
    <cellStyle name="Normal 4 2 3 5 4 4" xfId="7225" xr:uid="{3CFEAEB5-B617-4C90-9B45-E39D0AFD955F}"/>
    <cellStyle name="Normal 4 2 3 5 4 4 2" xfId="7226" xr:uid="{AE9955EC-3D56-4884-8D12-F741CE9D8A56}"/>
    <cellStyle name="Normal 4 2 3 5 4 4 3" xfId="7227" xr:uid="{E3D1DCA6-29B4-45DF-B560-5CEAC48F20CD}"/>
    <cellStyle name="Normal 4 2 3 5 4 4 4" xfId="7228" xr:uid="{99CB795F-3D3A-431A-A6A5-C973B8DFD3C0}"/>
    <cellStyle name="Normal 4 2 3 5 4 5" xfId="7229" xr:uid="{DD49C40C-68C8-4EDB-A329-B5FCDE3B2996}"/>
    <cellStyle name="Normal 4 2 3 5 4 6" xfId="7230" xr:uid="{1777F39F-C608-4615-916B-70E1A2403DF6}"/>
    <cellStyle name="Normal 4 2 3 5 4 7" xfId="7231" xr:uid="{221C3B56-CDFD-4174-ABA0-AE83F83E076F}"/>
    <cellStyle name="Normal 4 2 3 5 5" xfId="7232" xr:uid="{A404078A-64B8-467C-B0DF-B9C5676AD73C}"/>
    <cellStyle name="Normal 4 2 3 5 5 2" xfId="7233" xr:uid="{D9522A5D-7609-4839-AF36-E0BB86532E6E}"/>
    <cellStyle name="Normal 4 2 3 5 5 2 2" xfId="7234" xr:uid="{A7A64E02-DDF8-4542-BE8B-8FFB30E5F515}"/>
    <cellStyle name="Normal 4 2 3 5 5 2 3" xfId="7235" xr:uid="{D7C4CF12-83DE-4B83-A4D9-459723586ECA}"/>
    <cellStyle name="Normal 4 2 3 5 5 2 4" xfId="7236" xr:uid="{CC51A549-B847-4CED-AA06-18E7D9BA925A}"/>
    <cellStyle name="Normal 4 2 3 5 5 3" xfId="7237" xr:uid="{9922C27C-7C2A-4963-AFF3-C147E0886AEB}"/>
    <cellStyle name="Normal 4 2 3 5 5 4" xfId="7238" xr:uid="{5A4AE089-CEE4-4E00-AD1C-C1CE13A26816}"/>
    <cellStyle name="Normal 4 2 3 5 5 5" xfId="7239" xr:uid="{4E5E65C3-2D73-4198-93CE-F86B722BB015}"/>
    <cellStyle name="Normal 4 2 3 5 6" xfId="7240" xr:uid="{A3472228-C753-4A90-A5D3-6CC2A7BE2B8F}"/>
    <cellStyle name="Normal 4 2 3 5 6 2" xfId="7241" xr:uid="{EB9CA3D2-F45E-4383-B09B-4DB2A1E73707}"/>
    <cellStyle name="Normal 4 2 3 5 6 3" xfId="7242" xr:uid="{B6C7DC04-1171-4B3F-BF88-883201264DBD}"/>
    <cellStyle name="Normal 4 2 3 5 6 4" xfId="7243" xr:uid="{82EDA779-9C5A-49C6-AEA7-EBC263D4339B}"/>
    <cellStyle name="Normal 4 2 3 5 7" xfId="7244" xr:uid="{BECF4D44-223C-4EB7-86B3-1272043C9007}"/>
    <cellStyle name="Normal 4 2 3 5 7 2" xfId="7245" xr:uid="{14EE7244-6E8E-411D-94AA-1A23F716E846}"/>
    <cellStyle name="Normal 4 2 3 5 7 3" xfId="7246" xr:uid="{E6449497-FF4A-432B-A1D3-EF5A57ECD26A}"/>
    <cellStyle name="Normal 4 2 3 5 7 4" xfId="7247" xr:uid="{8FC2683B-DD6B-4C0F-A248-9DB38D5479CA}"/>
    <cellStyle name="Normal 4 2 3 5 8" xfId="7248" xr:uid="{DA2DCA04-0925-4776-B231-BB9BDA47F99A}"/>
    <cellStyle name="Normal 4 2 3 5 9" xfId="7249" xr:uid="{7232AB42-AA28-4052-B89A-F18F7294286F}"/>
    <cellStyle name="Normal 4 2 3 6" xfId="7250" xr:uid="{CBB06A72-5AE4-48DA-990E-C3D38A5FE8AF}"/>
    <cellStyle name="Normal 4 2 3 6 2" xfId="7251" xr:uid="{9E6ABE5E-AF13-4351-BFD6-7FA37F61F1F3}"/>
    <cellStyle name="Normal 4 2 3 6 2 2" xfId="7252" xr:uid="{A46E83EE-94DD-4D3A-9229-FA165CC5FA66}"/>
    <cellStyle name="Normal 4 2 3 6 2 2 2" xfId="7253" xr:uid="{1C5159EF-98B6-4796-830F-B40E3FB03913}"/>
    <cellStyle name="Normal 4 2 3 6 2 2 2 2" xfId="7254" xr:uid="{82DD9601-ECEB-4FBE-95EA-EBB28DC5E65F}"/>
    <cellStyle name="Normal 4 2 3 6 2 2 2 2 2" xfId="7255" xr:uid="{DF7C97E3-174A-48F0-A221-5FA1D054DBB7}"/>
    <cellStyle name="Normal 4 2 3 6 2 2 2 2 3" xfId="7256" xr:uid="{B8E9043D-9A9C-4AE1-BB75-21B9E3A76BCF}"/>
    <cellStyle name="Normal 4 2 3 6 2 2 2 2 4" xfId="7257" xr:uid="{749E846E-188C-486A-BC07-96D1A392E925}"/>
    <cellStyle name="Normal 4 2 3 6 2 2 2 3" xfId="7258" xr:uid="{5ED28442-E793-43AD-83D3-C20FB9B0AD93}"/>
    <cellStyle name="Normal 4 2 3 6 2 2 2 4" xfId="7259" xr:uid="{3237E9A9-79E9-4D86-8AF4-916DDA12E11C}"/>
    <cellStyle name="Normal 4 2 3 6 2 2 2 5" xfId="7260" xr:uid="{A2B03275-5892-4A59-B2BA-0E0B4C68D581}"/>
    <cellStyle name="Normal 4 2 3 6 2 2 3" xfId="7261" xr:uid="{AA97FA73-DD28-44B2-9EF0-F39FD7DC4CC4}"/>
    <cellStyle name="Normal 4 2 3 6 2 2 3 2" xfId="7262" xr:uid="{6A0B1476-0418-44DB-9DDD-24986A37B9BD}"/>
    <cellStyle name="Normal 4 2 3 6 2 2 3 3" xfId="7263" xr:uid="{58D2628D-1682-4807-90D9-D66FC7803986}"/>
    <cellStyle name="Normal 4 2 3 6 2 2 3 4" xfId="7264" xr:uid="{74A177C9-5DA3-478A-9E81-92BDD3886CB3}"/>
    <cellStyle name="Normal 4 2 3 6 2 2 4" xfId="7265" xr:uid="{81B91EF7-2B4C-4100-A8EF-CF86C1E78DA6}"/>
    <cellStyle name="Normal 4 2 3 6 2 2 4 2" xfId="7266" xr:uid="{5D1B66FA-FF7D-4017-AD63-A2C74013F19A}"/>
    <cellStyle name="Normal 4 2 3 6 2 2 4 3" xfId="7267" xr:uid="{69829B10-358F-4468-9EB2-33A0879BFDC1}"/>
    <cellStyle name="Normal 4 2 3 6 2 2 4 4" xfId="7268" xr:uid="{EBE59A20-3233-47EF-9F2C-890151EA4243}"/>
    <cellStyle name="Normal 4 2 3 6 2 2 5" xfId="7269" xr:uid="{FA64FB7C-61A1-4ABA-93CF-239EEAD0C6A7}"/>
    <cellStyle name="Normal 4 2 3 6 2 2 6" xfId="7270" xr:uid="{EACDA1B8-7017-467F-8EC4-8E492591DFEB}"/>
    <cellStyle name="Normal 4 2 3 6 2 2 7" xfId="7271" xr:uid="{8E1C54C6-4BD9-4800-B7B6-FD3D4668A1A6}"/>
    <cellStyle name="Normal 4 2 3 6 2 3" xfId="7272" xr:uid="{50505230-3D05-4E65-89D7-876A5F85CED0}"/>
    <cellStyle name="Normal 4 2 3 6 2 3 2" xfId="7273" xr:uid="{C17AA7C9-8EA7-4A25-85A4-5F93C5D71EF2}"/>
    <cellStyle name="Normal 4 2 3 6 2 3 2 2" xfId="7274" xr:uid="{F792C4EF-041A-4B8B-AA4C-34C702D43FD8}"/>
    <cellStyle name="Normal 4 2 3 6 2 3 2 3" xfId="7275" xr:uid="{288CA7D8-C20B-4721-AD35-83AC54AF7B50}"/>
    <cellStyle name="Normal 4 2 3 6 2 3 2 4" xfId="7276" xr:uid="{63925B3F-C4CD-41F7-8C08-7262B551369E}"/>
    <cellStyle name="Normal 4 2 3 6 2 3 3" xfId="7277" xr:uid="{39B488BA-9F58-4B46-BE75-B794274A9937}"/>
    <cellStyle name="Normal 4 2 3 6 2 3 4" xfId="7278" xr:uid="{13167ED5-8D09-465F-892C-CA12437F76C0}"/>
    <cellStyle name="Normal 4 2 3 6 2 3 5" xfId="7279" xr:uid="{88419A12-C1B3-43DE-B8F3-26B82AF66ED5}"/>
    <cellStyle name="Normal 4 2 3 6 2 4" xfId="7280" xr:uid="{3209E9E9-32BA-41F9-B7DF-8344A87AE294}"/>
    <cellStyle name="Normal 4 2 3 6 2 4 2" xfId="7281" xr:uid="{0421DF15-1A32-4EC9-A489-2B0B11845226}"/>
    <cellStyle name="Normal 4 2 3 6 2 4 3" xfId="7282" xr:uid="{DA93790E-0780-4428-A142-559E71A35AB9}"/>
    <cellStyle name="Normal 4 2 3 6 2 4 4" xfId="7283" xr:uid="{D26FDFC3-1507-4C16-9143-895FFCF2E660}"/>
    <cellStyle name="Normal 4 2 3 6 2 5" xfId="7284" xr:uid="{3A2EDB44-1729-4FA1-BA3C-1373D1133687}"/>
    <cellStyle name="Normal 4 2 3 6 2 5 2" xfId="7285" xr:uid="{313C455D-1153-4B46-9084-F540AF1337F8}"/>
    <cellStyle name="Normal 4 2 3 6 2 5 3" xfId="7286" xr:uid="{670F32E4-3FEC-43F3-AE1D-60C201E3FB5E}"/>
    <cellStyle name="Normal 4 2 3 6 2 5 4" xfId="7287" xr:uid="{C1074103-58E0-4F20-BA16-6D268E4D6A89}"/>
    <cellStyle name="Normal 4 2 3 6 2 6" xfId="7288" xr:uid="{E25449BC-4642-4A1A-A855-70E008D97061}"/>
    <cellStyle name="Normal 4 2 3 6 2 7" xfId="7289" xr:uid="{1CFB1AF8-4171-4BD4-A9C5-0468B860AE61}"/>
    <cellStyle name="Normal 4 2 3 6 2 8" xfId="7290" xr:uid="{73C6717C-078B-44B9-8788-2436625827D1}"/>
    <cellStyle name="Normal 4 2 3 6 3" xfId="7291" xr:uid="{FDCD6D3C-A93F-4229-9AED-7A95D1B6DE2E}"/>
    <cellStyle name="Normal 4 2 3 6 3 2" xfId="7292" xr:uid="{2B9FDE51-7575-48C8-BAF2-2FD32FD88B7A}"/>
    <cellStyle name="Normal 4 2 3 6 3 2 2" xfId="7293" xr:uid="{C83B0A04-5077-41AF-874A-230130E2C328}"/>
    <cellStyle name="Normal 4 2 3 6 3 2 2 2" xfId="7294" xr:uid="{D33FD481-E79F-43EC-A478-D4CEF1847FA3}"/>
    <cellStyle name="Normal 4 2 3 6 3 2 2 3" xfId="7295" xr:uid="{A1A8BAB9-9742-402C-BA90-ED41CD29F13C}"/>
    <cellStyle name="Normal 4 2 3 6 3 2 2 4" xfId="7296" xr:uid="{A106820F-7F19-4C8E-AC15-EAD279D4FA61}"/>
    <cellStyle name="Normal 4 2 3 6 3 2 3" xfId="7297" xr:uid="{64D1FE09-C490-4E8D-9989-90B70D18B413}"/>
    <cellStyle name="Normal 4 2 3 6 3 2 4" xfId="7298" xr:uid="{299CA968-42E1-4240-8F4C-97AE9A120471}"/>
    <cellStyle name="Normal 4 2 3 6 3 2 5" xfId="7299" xr:uid="{F01AF9A0-5FD1-4662-844F-E71DD8C5B767}"/>
    <cellStyle name="Normal 4 2 3 6 3 3" xfId="7300" xr:uid="{375BDA08-0640-45AF-8CF3-E4A5371E1399}"/>
    <cellStyle name="Normal 4 2 3 6 3 3 2" xfId="7301" xr:uid="{0F36F509-5823-49E0-A370-EC4DCD284E86}"/>
    <cellStyle name="Normal 4 2 3 6 3 3 3" xfId="7302" xr:uid="{F601CAF2-BF01-41BF-AE94-2FC6EDB11E9C}"/>
    <cellStyle name="Normal 4 2 3 6 3 3 4" xfId="7303" xr:uid="{CCD2BD2A-EA32-4D23-883C-ED18586B3E55}"/>
    <cellStyle name="Normal 4 2 3 6 3 4" xfId="7304" xr:uid="{F49EE416-CE55-412E-AD20-19ABDD5B7A05}"/>
    <cellStyle name="Normal 4 2 3 6 3 4 2" xfId="7305" xr:uid="{76A05152-598A-4E36-9D2E-3F56DC7D5E42}"/>
    <cellStyle name="Normal 4 2 3 6 3 4 3" xfId="7306" xr:uid="{384C5F40-6259-46B3-B937-C11EBC7B448E}"/>
    <cellStyle name="Normal 4 2 3 6 3 4 4" xfId="7307" xr:uid="{11BBEBCD-643F-46EE-818F-0F9B0E50D8B2}"/>
    <cellStyle name="Normal 4 2 3 6 3 5" xfId="7308" xr:uid="{B976E40D-CE28-4BD7-B15E-22101F489E6D}"/>
    <cellStyle name="Normal 4 2 3 6 3 6" xfId="7309" xr:uid="{BC7A9304-7304-475C-9A1D-C6CB5A22EF81}"/>
    <cellStyle name="Normal 4 2 3 6 3 7" xfId="7310" xr:uid="{F0FA2D2E-7A88-47E3-A71D-719F4D548A20}"/>
    <cellStyle name="Normal 4 2 3 6 4" xfId="7311" xr:uid="{D64D9F33-D5E5-4BFD-8EEE-5DF48E60ADAB}"/>
    <cellStyle name="Normal 4 2 3 6 4 2" xfId="7312" xr:uid="{64E267B0-7AF1-4243-96FE-A7B0FCF0FCAC}"/>
    <cellStyle name="Normal 4 2 3 6 4 2 2" xfId="7313" xr:uid="{2951E529-A3BE-47B7-BFA9-7E030306D793}"/>
    <cellStyle name="Normal 4 2 3 6 4 2 3" xfId="7314" xr:uid="{0E3A3D99-18CE-4BB9-9458-19618ABE1163}"/>
    <cellStyle name="Normal 4 2 3 6 4 2 4" xfId="7315" xr:uid="{C3A597A8-B29F-4C14-BE29-4A5569F44F7F}"/>
    <cellStyle name="Normal 4 2 3 6 4 3" xfId="7316" xr:uid="{8C484541-FB06-48D7-98EE-279724E27548}"/>
    <cellStyle name="Normal 4 2 3 6 4 4" xfId="7317" xr:uid="{CE056DF4-75D2-4DC8-B5D7-73E3B2A523E4}"/>
    <cellStyle name="Normal 4 2 3 6 4 5" xfId="7318" xr:uid="{8FE15D4C-A721-49C6-848F-925A2FED3DE2}"/>
    <cellStyle name="Normal 4 2 3 6 5" xfId="7319" xr:uid="{C05A25A0-B32A-4D79-966E-F61F76D6676B}"/>
    <cellStyle name="Normal 4 2 3 6 5 2" xfId="7320" xr:uid="{16A31E4C-7156-4410-BD64-9488D6DA76FE}"/>
    <cellStyle name="Normal 4 2 3 6 5 3" xfId="7321" xr:uid="{C85A3FB6-75EB-4905-88DD-348E3CFFEFB8}"/>
    <cellStyle name="Normal 4 2 3 6 5 4" xfId="7322" xr:uid="{20CE3C98-27EB-4AB5-8BD4-0FA77075DFAB}"/>
    <cellStyle name="Normal 4 2 3 6 6" xfId="7323" xr:uid="{A0D17050-5D77-4885-9C32-B65272D88C9A}"/>
    <cellStyle name="Normal 4 2 3 6 6 2" xfId="7324" xr:uid="{7C185B88-ADB8-43F5-ACA8-00EF066FA71B}"/>
    <cellStyle name="Normal 4 2 3 6 6 3" xfId="7325" xr:uid="{4FBFB323-2FB5-4C8B-9184-239D232041E2}"/>
    <cellStyle name="Normal 4 2 3 6 6 4" xfId="7326" xr:uid="{FEC4892A-D107-4B5A-B856-8F97623B910E}"/>
    <cellStyle name="Normal 4 2 3 6 7" xfId="7327" xr:uid="{5695DC11-B422-4425-A66D-A30424B17320}"/>
    <cellStyle name="Normal 4 2 3 6 8" xfId="7328" xr:uid="{C32FFE5A-35A7-41AF-B527-56BBE1CE1B60}"/>
    <cellStyle name="Normal 4 2 3 6 9" xfId="7329" xr:uid="{583E2904-9750-4245-B48E-827F08DD36AA}"/>
    <cellStyle name="Normal 4 2 3 7" xfId="7330" xr:uid="{ED4511E3-2BD3-4F23-8745-4AB105B0CFBC}"/>
    <cellStyle name="Normal 4 2 3 7 2" xfId="7331" xr:uid="{C3D0FC2B-A3B3-4290-A50F-9290B98E0E45}"/>
    <cellStyle name="Normal 4 2 3 7 2 2" xfId="7332" xr:uid="{B0B0C418-BDD0-4BE7-B80B-4C076E793354}"/>
    <cellStyle name="Normal 4 2 3 7 2 2 2" xfId="7333" xr:uid="{F9428503-7965-48B1-B0B8-99B8A37F9C7D}"/>
    <cellStyle name="Normal 4 2 3 7 2 2 2 2" xfId="7334" xr:uid="{9ED88C8F-3A1B-40A7-808C-C459E28976D9}"/>
    <cellStyle name="Normal 4 2 3 7 2 2 2 3" xfId="7335" xr:uid="{70076E29-FCEF-410F-B869-8E7BC9232828}"/>
    <cellStyle name="Normal 4 2 3 7 2 2 2 4" xfId="7336" xr:uid="{0F751563-8BCF-435F-8CCE-04DA68A73F01}"/>
    <cellStyle name="Normal 4 2 3 7 2 2 3" xfId="7337" xr:uid="{B92E1F51-CC8F-4D33-8436-313CF636D937}"/>
    <cellStyle name="Normal 4 2 3 7 2 2 4" xfId="7338" xr:uid="{1C1907C6-DC5F-4043-94B9-DDECEAE6883D}"/>
    <cellStyle name="Normal 4 2 3 7 2 2 5" xfId="7339" xr:uid="{E60223E5-1026-40A3-9FF2-83917F3A4C09}"/>
    <cellStyle name="Normal 4 2 3 7 2 3" xfId="7340" xr:uid="{1A7D84E9-5B8C-4E4D-911B-8A929377C211}"/>
    <cellStyle name="Normal 4 2 3 7 2 3 2" xfId="7341" xr:uid="{CDBDF519-B5E9-49E2-80C8-E25AA8D45F5C}"/>
    <cellStyle name="Normal 4 2 3 7 2 3 3" xfId="7342" xr:uid="{E16E6F1F-7FE6-465C-8E72-7B8DDB4242BC}"/>
    <cellStyle name="Normal 4 2 3 7 2 3 4" xfId="7343" xr:uid="{C377776C-C719-44D9-BCB5-1C091DAAB972}"/>
    <cellStyle name="Normal 4 2 3 7 2 4" xfId="7344" xr:uid="{646FF886-6294-4C6F-9D7C-2FC86BE1324A}"/>
    <cellStyle name="Normal 4 2 3 7 2 4 2" xfId="7345" xr:uid="{31D2419D-04DE-4CEA-B9D0-6D2EBCA7EF52}"/>
    <cellStyle name="Normal 4 2 3 7 2 4 3" xfId="7346" xr:uid="{D3E7F13D-6B7D-466A-9C44-3AE48DCC0123}"/>
    <cellStyle name="Normal 4 2 3 7 2 4 4" xfId="7347" xr:uid="{8F304798-5609-4FBE-B2CE-A0D7C593997F}"/>
    <cellStyle name="Normal 4 2 3 7 2 5" xfId="7348" xr:uid="{0A9E3C25-9584-43D2-9C7D-597AE65C69DB}"/>
    <cellStyle name="Normal 4 2 3 7 2 6" xfId="7349" xr:uid="{1E780843-0E74-4BF7-AF42-1C0AD230D937}"/>
    <cellStyle name="Normal 4 2 3 7 2 7" xfId="7350" xr:uid="{A41D151F-0637-464B-8273-E4962BB5EC49}"/>
    <cellStyle name="Normal 4 2 3 7 3" xfId="7351" xr:uid="{0486528F-1587-4630-A589-5A15C5F40790}"/>
    <cellStyle name="Normal 4 2 3 7 3 2" xfId="7352" xr:uid="{2D608595-0E59-429E-BFFA-1626FB011421}"/>
    <cellStyle name="Normal 4 2 3 7 3 2 2" xfId="7353" xr:uid="{61995B40-4FB5-48F5-9E12-F4BDA38447EE}"/>
    <cellStyle name="Normal 4 2 3 7 3 2 3" xfId="7354" xr:uid="{8EF29489-CFAD-4070-906A-DBA9B0783BE6}"/>
    <cellStyle name="Normal 4 2 3 7 3 2 4" xfId="7355" xr:uid="{34CC35A0-FF62-4DBC-89EA-C34849B93708}"/>
    <cellStyle name="Normal 4 2 3 7 3 3" xfId="7356" xr:uid="{9F106A47-941F-4E8B-8085-A98DF032BE05}"/>
    <cellStyle name="Normal 4 2 3 7 3 4" xfId="7357" xr:uid="{DE7E6517-D658-482B-BD47-002521B68352}"/>
    <cellStyle name="Normal 4 2 3 7 3 5" xfId="7358" xr:uid="{C78632B8-51F6-47EB-B0A6-B8E362527BD8}"/>
    <cellStyle name="Normal 4 2 3 7 4" xfId="7359" xr:uid="{4CF1EAAB-B8BF-4EEA-9B56-F6F05D1C4804}"/>
    <cellStyle name="Normal 4 2 3 7 4 2" xfId="7360" xr:uid="{86D5A74C-8ED9-4AB8-9544-35A721F8AC61}"/>
    <cellStyle name="Normal 4 2 3 7 4 3" xfId="7361" xr:uid="{3C9A8704-2CCB-43F5-9E94-F97382912D19}"/>
    <cellStyle name="Normal 4 2 3 7 4 4" xfId="7362" xr:uid="{FAE07493-40EF-47E9-A9BB-61E36F6DA586}"/>
    <cellStyle name="Normal 4 2 3 7 5" xfId="7363" xr:uid="{5AD00D1D-F734-4412-BF2A-06D83E6CD9E4}"/>
    <cellStyle name="Normal 4 2 3 7 5 2" xfId="7364" xr:uid="{8DFDB285-80A1-4B58-9DF6-F2776259F6BC}"/>
    <cellStyle name="Normal 4 2 3 7 5 3" xfId="7365" xr:uid="{0119444D-EB49-43AE-8E31-5D0158D16AD7}"/>
    <cellStyle name="Normal 4 2 3 7 5 4" xfId="7366" xr:uid="{2B706D2C-EA10-404B-8EC6-C9C61B84616C}"/>
    <cellStyle name="Normal 4 2 3 7 6" xfId="7367" xr:uid="{56EE5626-EBE4-47E5-92B0-3BF791A55F9B}"/>
    <cellStyle name="Normal 4 2 3 7 7" xfId="7368" xr:uid="{7560F2AC-570A-4C50-8BB4-4B792568BA18}"/>
    <cellStyle name="Normal 4 2 3 7 8" xfId="7369" xr:uid="{D2CB7E07-B699-43E6-A95E-428F54D67D7A}"/>
    <cellStyle name="Normal 4 2 3 8" xfId="7370" xr:uid="{6D343B52-0034-467A-B104-92C2F73F5DBE}"/>
    <cellStyle name="Normal 4 2 3 8 2" xfId="7371" xr:uid="{7650A00E-5995-462A-9AA0-35F71B02F719}"/>
    <cellStyle name="Normal 4 2 3 8 2 2" xfId="7372" xr:uid="{B960E99D-70AC-4576-8436-626F4B543DA3}"/>
    <cellStyle name="Normal 4 2 3 8 2 2 2" xfId="7373" xr:uid="{630B7D17-58E1-49F9-A9B0-2AE15E94953B}"/>
    <cellStyle name="Normal 4 2 3 8 2 2 3" xfId="7374" xr:uid="{8CC6DCAF-33F4-4042-A120-2F3DFEBB7658}"/>
    <cellStyle name="Normal 4 2 3 8 2 2 4" xfId="7375" xr:uid="{7B6D657B-3CA7-4E22-92A3-A77F407C75A3}"/>
    <cellStyle name="Normal 4 2 3 8 2 3" xfId="7376" xr:uid="{9F405855-DC59-44C9-9719-2225E733AD6B}"/>
    <cellStyle name="Normal 4 2 3 8 2 4" xfId="7377" xr:uid="{582C4AE1-23C2-4176-84F8-21F82869C868}"/>
    <cellStyle name="Normal 4 2 3 8 2 5" xfId="7378" xr:uid="{0F0534A0-5C73-481B-9A0B-BE36849667CB}"/>
    <cellStyle name="Normal 4 2 3 8 3" xfId="7379" xr:uid="{54DEAE17-0A7D-42C3-9866-8384DEE8F9B0}"/>
    <cellStyle name="Normal 4 2 3 8 3 2" xfId="7380" xr:uid="{6FD48E62-44F9-43BA-BCA5-46918130C265}"/>
    <cellStyle name="Normal 4 2 3 8 3 3" xfId="7381" xr:uid="{72EBF6B4-5ADC-4945-95A4-855FD1B0EC34}"/>
    <cellStyle name="Normal 4 2 3 8 3 4" xfId="7382" xr:uid="{5CA5044F-CE36-4E0D-B25E-EA284486328C}"/>
    <cellStyle name="Normal 4 2 3 8 4" xfId="7383" xr:uid="{F563509D-FC0B-4C47-AA2B-4EDFD1C33C19}"/>
    <cellStyle name="Normal 4 2 3 8 4 2" xfId="7384" xr:uid="{5E4D6E49-E992-43D7-BC81-BC92DE710A5C}"/>
    <cellStyle name="Normal 4 2 3 8 4 3" xfId="7385" xr:uid="{62BE04EC-FBC6-4EC5-921D-76AB2E6C8AD4}"/>
    <cellStyle name="Normal 4 2 3 8 4 4" xfId="7386" xr:uid="{FEABF63A-D990-4F66-863A-19D215A408F7}"/>
    <cellStyle name="Normal 4 2 3 8 5" xfId="7387" xr:uid="{0A555930-17B7-46B5-9F16-18C9B28D994B}"/>
    <cellStyle name="Normal 4 2 3 8 6" xfId="7388" xr:uid="{83A51832-3CF6-4EE4-BD17-AD0DD5643BEC}"/>
    <cellStyle name="Normal 4 2 3 8 7" xfId="7389" xr:uid="{1ADBE5A9-1D87-459B-BBD6-AE1A944E1E16}"/>
    <cellStyle name="Normal 4 2 3 9" xfId="7390" xr:uid="{32EB512E-1392-44F7-BA82-B9511C52B0ED}"/>
    <cellStyle name="Normal 4 2 3 9 2" xfId="7391" xr:uid="{5FBC51DB-5826-4EEA-A253-BDBA448173D3}"/>
    <cellStyle name="Normal 4 2 3 9 2 2" xfId="7392" xr:uid="{FD6F6DF3-7231-43AB-AD13-3976E375E8CB}"/>
    <cellStyle name="Normal 4 2 3 9 2 3" xfId="7393" xr:uid="{C7810E83-26B9-4FFA-BC53-91385263FD7A}"/>
    <cellStyle name="Normal 4 2 3 9 2 4" xfId="7394" xr:uid="{D7AAA7C8-7970-4F02-89A2-D58443D337DE}"/>
    <cellStyle name="Normal 4 2 3 9 3" xfId="7395" xr:uid="{3E892AAA-14C3-4D32-A6CA-6FB089331BAF}"/>
    <cellStyle name="Normal 4 2 3 9 4" xfId="7396" xr:uid="{857AA6A9-42E4-42B2-BC94-E79B84C2AF6D}"/>
    <cellStyle name="Normal 4 2 3 9 5" xfId="7397" xr:uid="{86538EAD-1440-4912-A082-08B39510C4C5}"/>
    <cellStyle name="Normal 4 2 4" xfId="7398" xr:uid="{830E0BFE-C4D0-49BD-A6CE-BD81E17918DA}"/>
    <cellStyle name="Normal 4 2 4 10" xfId="7399" xr:uid="{B34625E1-E638-4E3C-A021-E9B35A366E1F}"/>
    <cellStyle name="Normal 4 2 4 10 2" xfId="7400" xr:uid="{84D1C747-DAF3-4F35-B9C4-814C03D9694E}"/>
    <cellStyle name="Normal 4 2 4 10 3" xfId="7401" xr:uid="{C185560D-968B-4FF6-A118-5548B08CB7A4}"/>
    <cellStyle name="Normal 4 2 4 10 4" xfId="7402" xr:uid="{62C0C013-FE23-4664-AEA7-E4FD1269AC29}"/>
    <cellStyle name="Normal 4 2 4 11" xfId="7403" xr:uid="{19005E60-827C-430B-8604-C12BC29B69E5}"/>
    <cellStyle name="Normal 4 2 4 12" xfId="7404" xr:uid="{15C6EA75-F545-4B83-9074-7C2C5DD651A4}"/>
    <cellStyle name="Normal 4 2 4 13" xfId="7405" xr:uid="{CF3D2B31-BF49-4974-AD74-457F278EC9C9}"/>
    <cellStyle name="Normal 4 2 4 2" xfId="7406" xr:uid="{A5421E5E-72CD-46FE-B97C-B9B3465537EC}"/>
    <cellStyle name="Normal 4 2 4 2 10" xfId="7407" xr:uid="{69D5D25A-F9F6-4CDF-8C88-F681A8DC5B82}"/>
    <cellStyle name="Normal 4 2 4 2 11" xfId="7408" xr:uid="{AE7F8E71-5636-43F2-8651-EF0DF666A45E}"/>
    <cellStyle name="Normal 4 2 4 2 12" xfId="7409" xr:uid="{395F467F-2306-4618-B3CB-76424A40CEC8}"/>
    <cellStyle name="Normal 4 2 4 2 2" xfId="7410" xr:uid="{31B3ABF7-C03C-4E65-A573-2BC29087142A}"/>
    <cellStyle name="Normal 4 2 4 2 2 10" xfId="7411" xr:uid="{9351BA93-F4FC-4EDA-824F-F31240E5D6C8}"/>
    <cellStyle name="Normal 4 2 4 2 2 2" xfId="7412" xr:uid="{6A4227E9-5D5D-44A6-915B-059782B15955}"/>
    <cellStyle name="Normal 4 2 4 2 2 2 2" xfId="7413" xr:uid="{931D231F-ACDC-4A02-8991-78B614C38103}"/>
    <cellStyle name="Normal 4 2 4 2 2 2 2 2" xfId="7414" xr:uid="{AA157958-8AC8-481F-8E05-7B782E56C952}"/>
    <cellStyle name="Normal 4 2 4 2 2 2 2 2 2" xfId="7415" xr:uid="{A1FCE7E6-3201-49B9-8457-BC42B7F321BC}"/>
    <cellStyle name="Normal 4 2 4 2 2 2 2 2 2 2" xfId="7416" xr:uid="{6DD76B1E-83E7-4BA3-9AF7-E3F36C71859E}"/>
    <cellStyle name="Normal 4 2 4 2 2 2 2 2 2 2 2" xfId="7417" xr:uid="{7F6199D7-235D-4CBA-BBD6-5A0CDF6737D5}"/>
    <cellStyle name="Normal 4 2 4 2 2 2 2 2 2 2 3" xfId="7418" xr:uid="{4E38956B-D762-4C4F-B91B-D7B2D5DFEC83}"/>
    <cellStyle name="Normal 4 2 4 2 2 2 2 2 2 2 4" xfId="7419" xr:uid="{FD7E07DD-9F7B-4E3D-A645-082832BE5A51}"/>
    <cellStyle name="Normal 4 2 4 2 2 2 2 2 2 3" xfId="7420" xr:uid="{0E5DCF54-D027-4B8F-B254-3DFA380F0D29}"/>
    <cellStyle name="Normal 4 2 4 2 2 2 2 2 2 4" xfId="7421" xr:uid="{6FA23445-1177-44EA-A2A6-D6B715F797E1}"/>
    <cellStyle name="Normal 4 2 4 2 2 2 2 2 2 5" xfId="7422" xr:uid="{BFD57F54-779C-4BF0-A879-C070DBF27085}"/>
    <cellStyle name="Normal 4 2 4 2 2 2 2 2 3" xfId="7423" xr:uid="{CE331D07-D63A-4084-BF1B-8A1CF5BEADF0}"/>
    <cellStyle name="Normal 4 2 4 2 2 2 2 2 3 2" xfId="7424" xr:uid="{E70406A7-6B75-46E9-B0A8-4BA85F46E68A}"/>
    <cellStyle name="Normal 4 2 4 2 2 2 2 2 3 3" xfId="7425" xr:uid="{E6FBC4D6-08D2-4239-9A00-596CF5971808}"/>
    <cellStyle name="Normal 4 2 4 2 2 2 2 2 3 4" xfId="7426" xr:uid="{0B5733F1-BBF5-4A8C-83EE-22AF182C06B7}"/>
    <cellStyle name="Normal 4 2 4 2 2 2 2 2 4" xfId="7427" xr:uid="{63F79437-8F8C-465D-93EE-7A0B3E366C39}"/>
    <cellStyle name="Normal 4 2 4 2 2 2 2 2 4 2" xfId="7428" xr:uid="{F7FCDDCA-FB7B-4CEE-A639-AF69A602791D}"/>
    <cellStyle name="Normal 4 2 4 2 2 2 2 2 4 3" xfId="7429" xr:uid="{3D581DF9-4EA0-4E1D-A7DE-E22ED00382FA}"/>
    <cellStyle name="Normal 4 2 4 2 2 2 2 2 4 4" xfId="7430" xr:uid="{EC49AF61-E59B-46C6-9C25-94D369A45163}"/>
    <cellStyle name="Normal 4 2 4 2 2 2 2 2 5" xfId="7431" xr:uid="{11AEECE4-8644-4B04-BA0D-557E8ED5C685}"/>
    <cellStyle name="Normal 4 2 4 2 2 2 2 2 6" xfId="7432" xr:uid="{07F3C85E-8824-4154-AA20-C6F7CB5A02D3}"/>
    <cellStyle name="Normal 4 2 4 2 2 2 2 2 7" xfId="7433" xr:uid="{3CEDB692-2884-4F6C-8B29-01E9AD0C0764}"/>
    <cellStyle name="Normal 4 2 4 2 2 2 2 3" xfId="7434" xr:uid="{C22CE325-3F46-4986-BC5D-6FF4EA544227}"/>
    <cellStyle name="Normal 4 2 4 2 2 2 2 3 2" xfId="7435" xr:uid="{CA49EA7A-BE66-4F96-B1A8-D7EF3DBD58D6}"/>
    <cellStyle name="Normal 4 2 4 2 2 2 2 3 2 2" xfId="7436" xr:uid="{198BCBF6-B81C-443E-A66B-057E39B8829D}"/>
    <cellStyle name="Normal 4 2 4 2 2 2 2 3 2 3" xfId="7437" xr:uid="{330A6621-CCE1-4346-9306-BF86BB2ACAFD}"/>
    <cellStyle name="Normal 4 2 4 2 2 2 2 3 2 4" xfId="7438" xr:uid="{7AA38B9B-4D0F-46D7-90C0-40204CE23297}"/>
    <cellStyle name="Normal 4 2 4 2 2 2 2 3 3" xfId="7439" xr:uid="{999DA540-784D-4ECB-B423-AACF66D1EE01}"/>
    <cellStyle name="Normal 4 2 4 2 2 2 2 3 4" xfId="7440" xr:uid="{0083DEBF-005A-4F8F-8D5D-C58D37A454B1}"/>
    <cellStyle name="Normal 4 2 4 2 2 2 2 3 5" xfId="7441" xr:uid="{C39C0282-06C4-4898-98DD-A6C2D642D1E2}"/>
    <cellStyle name="Normal 4 2 4 2 2 2 2 4" xfId="7442" xr:uid="{5F5C0297-F11C-446B-8086-407F0D220422}"/>
    <cellStyle name="Normal 4 2 4 2 2 2 2 4 2" xfId="7443" xr:uid="{16A8CE41-2F78-4901-A16F-C70D30CD3F6C}"/>
    <cellStyle name="Normal 4 2 4 2 2 2 2 4 3" xfId="7444" xr:uid="{AF445A03-03A6-44AD-B958-52A97CB11E02}"/>
    <cellStyle name="Normal 4 2 4 2 2 2 2 4 4" xfId="7445" xr:uid="{DBC18ED1-5030-4568-8B99-C12D78140277}"/>
    <cellStyle name="Normal 4 2 4 2 2 2 2 5" xfId="7446" xr:uid="{144C1784-15B8-4960-BA70-0937A95E20CC}"/>
    <cellStyle name="Normal 4 2 4 2 2 2 2 5 2" xfId="7447" xr:uid="{EB4F899E-4E69-48F8-BC6E-11FD7C67664B}"/>
    <cellStyle name="Normal 4 2 4 2 2 2 2 5 3" xfId="7448" xr:uid="{BC1B8B3B-4C25-44C2-93EB-46B7D1E6FAC8}"/>
    <cellStyle name="Normal 4 2 4 2 2 2 2 5 4" xfId="7449" xr:uid="{CB6C389B-120F-4C3F-96AD-9F17973241E7}"/>
    <cellStyle name="Normal 4 2 4 2 2 2 2 6" xfId="7450" xr:uid="{FA63B72E-855B-49F1-BAD3-C98074F2C6E0}"/>
    <cellStyle name="Normal 4 2 4 2 2 2 2 7" xfId="7451" xr:uid="{47EDE56A-FDEB-4520-8C3B-03C6E9463C96}"/>
    <cellStyle name="Normal 4 2 4 2 2 2 2 8" xfId="7452" xr:uid="{F3EBEAF8-D06B-41F0-9486-60183FEE0F18}"/>
    <cellStyle name="Normal 4 2 4 2 2 2 3" xfId="7453" xr:uid="{2DBC7D46-8397-4952-9942-6E6FB02548D6}"/>
    <cellStyle name="Normal 4 2 4 2 2 2 3 2" xfId="7454" xr:uid="{645628D9-18C9-4AAD-A3AC-D25C8D53CCC1}"/>
    <cellStyle name="Normal 4 2 4 2 2 2 3 2 2" xfId="7455" xr:uid="{1F328AD3-D631-48E9-95B1-468BA8588A04}"/>
    <cellStyle name="Normal 4 2 4 2 2 2 3 2 2 2" xfId="7456" xr:uid="{C3606670-B858-4FC3-8BDB-DDD172CA496D}"/>
    <cellStyle name="Normal 4 2 4 2 2 2 3 2 2 3" xfId="7457" xr:uid="{909D8D16-575B-47FF-A909-F4CBF3DAE2E9}"/>
    <cellStyle name="Normal 4 2 4 2 2 2 3 2 2 4" xfId="7458" xr:uid="{41A7F1C8-0E58-4A0A-A327-2A2A6F7D747E}"/>
    <cellStyle name="Normal 4 2 4 2 2 2 3 2 3" xfId="7459" xr:uid="{1EA88D23-B8D3-47D4-B402-AE6437DAACDB}"/>
    <cellStyle name="Normal 4 2 4 2 2 2 3 2 4" xfId="7460" xr:uid="{2D169925-D160-4D80-8090-957512AF233E}"/>
    <cellStyle name="Normal 4 2 4 2 2 2 3 2 5" xfId="7461" xr:uid="{6E9B7A4D-DBFB-4478-9204-3FC9A6D78818}"/>
    <cellStyle name="Normal 4 2 4 2 2 2 3 3" xfId="7462" xr:uid="{15DA86EE-D557-4E0E-86D4-B893B0C41621}"/>
    <cellStyle name="Normal 4 2 4 2 2 2 3 3 2" xfId="7463" xr:uid="{685BF542-79C2-4FF7-96AB-5B81C217D400}"/>
    <cellStyle name="Normal 4 2 4 2 2 2 3 3 3" xfId="7464" xr:uid="{5B0EEED0-8354-4D0B-8B32-B31B52BA4571}"/>
    <cellStyle name="Normal 4 2 4 2 2 2 3 3 4" xfId="7465" xr:uid="{36C2A37C-FD09-48DD-9EFA-D9AB543BBD11}"/>
    <cellStyle name="Normal 4 2 4 2 2 2 3 4" xfId="7466" xr:uid="{D289D880-2B39-4695-9722-8ECF4F0F6414}"/>
    <cellStyle name="Normal 4 2 4 2 2 2 3 4 2" xfId="7467" xr:uid="{A92C3118-7556-486F-A679-C39DBCB49E5C}"/>
    <cellStyle name="Normal 4 2 4 2 2 2 3 4 3" xfId="7468" xr:uid="{759285C5-94FE-4DB2-840E-57B9EDFF36DF}"/>
    <cellStyle name="Normal 4 2 4 2 2 2 3 4 4" xfId="7469" xr:uid="{8F6470E4-E62E-475D-A8EB-0C7CE6D322AE}"/>
    <cellStyle name="Normal 4 2 4 2 2 2 3 5" xfId="7470" xr:uid="{FDB4A176-FF22-42E4-8BFB-642F56F00126}"/>
    <cellStyle name="Normal 4 2 4 2 2 2 3 6" xfId="7471" xr:uid="{5D9548DF-A82E-48D9-B4F9-ED6265E98EC6}"/>
    <cellStyle name="Normal 4 2 4 2 2 2 3 7" xfId="7472" xr:uid="{53B847BC-149B-4DF0-B63F-6F847BF60ED5}"/>
    <cellStyle name="Normal 4 2 4 2 2 2 4" xfId="7473" xr:uid="{7AA39F58-1124-4938-8648-2A9D5A184296}"/>
    <cellStyle name="Normal 4 2 4 2 2 2 4 2" xfId="7474" xr:uid="{D0124F87-5D0D-4CDB-A701-124A0A0315ED}"/>
    <cellStyle name="Normal 4 2 4 2 2 2 4 2 2" xfId="7475" xr:uid="{63F52654-74DD-400F-AB35-802EB90D68FE}"/>
    <cellStyle name="Normal 4 2 4 2 2 2 4 2 3" xfId="7476" xr:uid="{F684CD77-D5ED-4F6A-957C-1618BD4C1A0A}"/>
    <cellStyle name="Normal 4 2 4 2 2 2 4 2 4" xfId="7477" xr:uid="{16EB19F5-DBDB-436F-9584-C06814A51FFD}"/>
    <cellStyle name="Normal 4 2 4 2 2 2 4 3" xfId="7478" xr:uid="{C450F785-BFEC-4048-B077-810A825D3842}"/>
    <cellStyle name="Normal 4 2 4 2 2 2 4 4" xfId="7479" xr:uid="{1F68CCD0-5CF8-4306-9025-F8F129A5CF52}"/>
    <cellStyle name="Normal 4 2 4 2 2 2 4 5" xfId="7480" xr:uid="{90548F0A-B5F7-441C-AE33-2FCBBAF934D3}"/>
    <cellStyle name="Normal 4 2 4 2 2 2 5" xfId="7481" xr:uid="{A10D8BD3-AA33-4EC1-A54C-C2A9DA888408}"/>
    <cellStyle name="Normal 4 2 4 2 2 2 5 2" xfId="7482" xr:uid="{FE219B97-D17F-42BC-B4CE-661FCF7A2F10}"/>
    <cellStyle name="Normal 4 2 4 2 2 2 5 3" xfId="7483" xr:uid="{F00FFB4A-87C4-4564-A013-89CCECEEA053}"/>
    <cellStyle name="Normal 4 2 4 2 2 2 5 4" xfId="7484" xr:uid="{29986A4C-3CB3-4BF6-BE78-916D9F95DFB4}"/>
    <cellStyle name="Normal 4 2 4 2 2 2 6" xfId="7485" xr:uid="{955C0051-CCF4-4B2E-88D3-5CEF558A05DF}"/>
    <cellStyle name="Normal 4 2 4 2 2 2 6 2" xfId="7486" xr:uid="{813CAF99-75EF-4ADB-A791-14D75D9CD5B3}"/>
    <cellStyle name="Normal 4 2 4 2 2 2 6 3" xfId="7487" xr:uid="{3F9FE2FA-FD76-4B47-95DF-002C37330162}"/>
    <cellStyle name="Normal 4 2 4 2 2 2 6 4" xfId="7488" xr:uid="{89DB611C-FAFD-4B9F-94DE-B4D59B5C24D1}"/>
    <cellStyle name="Normal 4 2 4 2 2 2 7" xfId="7489" xr:uid="{6EE00B33-B1DD-47D9-8492-A4E7B111089B}"/>
    <cellStyle name="Normal 4 2 4 2 2 2 8" xfId="7490" xr:uid="{229CCE7D-6987-4D0A-9C2A-C43E311BB69E}"/>
    <cellStyle name="Normal 4 2 4 2 2 2 9" xfId="7491" xr:uid="{0937D88C-5B6F-4569-BA5A-078F20E453BC}"/>
    <cellStyle name="Normal 4 2 4 2 2 3" xfId="7492" xr:uid="{74CEDE1D-FCFC-4A9D-B808-EA0DB3432043}"/>
    <cellStyle name="Normal 4 2 4 2 2 3 2" xfId="7493" xr:uid="{3297795B-1B9A-47A3-B9C8-79C5AAA264D6}"/>
    <cellStyle name="Normal 4 2 4 2 2 3 2 2" xfId="7494" xr:uid="{3661ABAD-5E69-41B9-9936-006288884DB0}"/>
    <cellStyle name="Normal 4 2 4 2 2 3 2 2 2" xfId="7495" xr:uid="{B224EA15-A460-4895-BEFC-48C8E0FFD0A1}"/>
    <cellStyle name="Normal 4 2 4 2 2 3 2 2 2 2" xfId="7496" xr:uid="{A176B2F4-90A2-41B2-937A-15E258447DAE}"/>
    <cellStyle name="Normal 4 2 4 2 2 3 2 2 2 3" xfId="7497" xr:uid="{842892F7-6EBE-43C9-9027-34093BA2E279}"/>
    <cellStyle name="Normal 4 2 4 2 2 3 2 2 2 4" xfId="7498" xr:uid="{78D02F40-3D54-473F-B5B0-FF22881D61E6}"/>
    <cellStyle name="Normal 4 2 4 2 2 3 2 2 3" xfId="7499" xr:uid="{654E17B4-7404-4759-BB00-8861B4B9FB56}"/>
    <cellStyle name="Normal 4 2 4 2 2 3 2 2 4" xfId="7500" xr:uid="{D90DA2DE-A138-4EAF-B14E-1E7B553E41B1}"/>
    <cellStyle name="Normal 4 2 4 2 2 3 2 2 5" xfId="7501" xr:uid="{7BA739B8-434C-4E44-A0D9-C6EE11BEA41A}"/>
    <cellStyle name="Normal 4 2 4 2 2 3 2 3" xfId="7502" xr:uid="{BD2F57C4-61B9-403F-AFF1-8D9038E56A62}"/>
    <cellStyle name="Normal 4 2 4 2 2 3 2 3 2" xfId="7503" xr:uid="{B06A7A6D-6348-4A13-A8F8-39CEA01439E3}"/>
    <cellStyle name="Normal 4 2 4 2 2 3 2 3 3" xfId="7504" xr:uid="{F6CCB2B8-240A-4AEB-BE5E-6A73030E0875}"/>
    <cellStyle name="Normal 4 2 4 2 2 3 2 3 4" xfId="7505" xr:uid="{19393FAE-320A-4F4A-AE00-FFC210967B75}"/>
    <cellStyle name="Normal 4 2 4 2 2 3 2 4" xfId="7506" xr:uid="{D1379D8C-DAE2-44D4-9FC9-148F660D439A}"/>
    <cellStyle name="Normal 4 2 4 2 2 3 2 4 2" xfId="7507" xr:uid="{0F6ECEBF-87FA-45B8-9A70-EDD7FA14840A}"/>
    <cellStyle name="Normal 4 2 4 2 2 3 2 4 3" xfId="7508" xr:uid="{78CD35F2-AC47-4A98-A047-2AFF9C3FD6BF}"/>
    <cellStyle name="Normal 4 2 4 2 2 3 2 4 4" xfId="7509" xr:uid="{7F26CA93-CCF1-4BBD-BA25-4B92CE7EC9A5}"/>
    <cellStyle name="Normal 4 2 4 2 2 3 2 5" xfId="7510" xr:uid="{E9D74596-FF02-4B77-AC17-BEDC2D79E5AC}"/>
    <cellStyle name="Normal 4 2 4 2 2 3 2 6" xfId="7511" xr:uid="{D113D672-6503-47D6-B7D7-A0D9D9493B63}"/>
    <cellStyle name="Normal 4 2 4 2 2 3 2 7" xfId="7512" xr:uid="{DE1DD160-305B-4335-8A57-76292ACCDB5A}"/>
    <cellStyle name="Normal 4 2 4 2 2 3 3" xfId="7513" xr:uid="{95167BBD-6061-4FE9-AF81-35BAD886CCF4}"/>
    <cellStyle name="Normal 4 2 4 2 2 3 3 2" xfId="7514" xr:uid="{61B8E890-815A-42A6-B6CE-C5399A765BAA}"/>
    <cellStyle name="Normal 4 2 4 2 2 3 3 2 2" xfId="7515" xr:uid="{4CBC5229-BCD1-40A3-A11A-C2014F1EEE74}"/>
    <cellStyle name="Normal 4 2 4 2 2 3 3 2 3" xfId="7516" xr:uid="{910F83A1-C1E2-4B55-A41B-C6F882013C3E}"/>
    <cellStyle name="Normal 4 2 4 2 2 3 3 2 4" xfId="7517" xr:uid="{3C4FCF25-5CE6-41EE-8401-57F2BD5ACE44}"/>
    <cellStyle name="Normal 4 2 4 2 2 3 3 3" xfId="7518" xr:uid="{D1D3FC81-3F3E-4D06-9E24-120B03A373CD}"/>
    <cellStyle name="Normal 4 2 4 2 2 3 3 4" xfId="7519" xr:uid="{3BF64F0D-3725-4557-A93B-AA94C918013F}"/>
    <cellStyle name="Normal 4 2 4 2 2 3 3 5" xfId="7520" xr:uid="{D5A0535B-7D4F-46C1-BB4E-021927ACF0DD}"/>
    <cellStyle name="Normal 4 2 4 2 2 3 4" xfId="7521" xr:uid="{7C667DA5-DCF8-4849-84DA-FE60E10F6CDF}"/>
    <cellStyle name="Normal 4 2 4 2 2 3 4 2" xfId="7522" xr:uid="{72C94608-000B-4930-B162-2F9C49D019E1}"/>
    <cellStyle name="Normal 4 2 4 2 2 3 4 3" xfId="7523" xr:uid="{F0048B18-0563-4DB7-A011-3157B459A795}"/>
    <cellStyle name="Normal 4 2 4 2 2 3 4 4" xfId="7524" xr:uid="{00A596C3-BD12-4A6D-BA67-20BB039C1996}"/>
    <cellStyle name="Normal 4 2 4 2 2 3 5" xfId="7525" xr:uid="{420C5976-AC09-41E9-AA72-9B909068A333}"/>
    <cellStyle name="Normal 4 2 4 2 2 3 5 2" xfId="7526" xr:uid="{0DA123F9-9227-4C01-B3A2-747647472853}"/>
    <cellStyle name="Normal 4 2 4 2 2 3 5 3" xfId="7527" xr:uid="{D9662F3A-59BB-46FE-9317-11BB584ED4A9}"/>
    <cellStyle name="Normal 4 2 4 2 2 3 5 4" xfId="7528" xr:uid="{FAFCD0C9-942A-4524-9CFA-E1AC3B0B57FC}"/>
    <cellStyle name="Normal 4 2 4 2 2 3 6" xfId="7529" xr:uid="{5CD46BAF-E5EC-40B3-A4E6-B481E06FAD4D}"/>
    <cellStyle name="Normal 4 2 4 2 2 3 7" xfId="7530" xr:uid="{CB109383-A258-4818-9DB1-77B5333196EC}"/>
    <cellStyle name="Normal 4 2 4 2 2 3 8" xfId="7531" xr:uid="{91AA44B6-E142-4CB1-B17F-DF19423F1126}"/>
    <cellStyle name="Normal 4 2 4 2 2 4" xfId="7532" xr:uid="{FA33F579-5ECE-44D6-BC0E-7F464B5C2182}"/>
    <cellStyle name="Normal 4 2 4 2 2 4 2" xfId="7533" xr:uid="{104ACD46-741F-4E91-B556-25F51C5BC321}"/>
    <cellStyle name="Normal 4 2 4 2 2 4 2 2" xfId="7534" xr:uid="{1E96B410-F707-4B96-802F-7C02AE61D843}"/>
    <cellStyle name="Normal 4 2 4 2 2 4 2 2 2" xfId="7535" xr:uid="{3E4A6477-DE20-44E1-BCDF-62558B81EC8C}"/>
    <cellStyle name="Normal 4 2 4 2 2 4 2 2 3" xfId="7536" xr:uid="{898785CC-8C5C-428F-B8C0-06437BC5A7AE}"/>
    <cellStyle name="Normal 4 2 4 2 2 4 2 2 4" xfId="7537" xr:uid="{64A85AB2-9101-4CEE-9735-D8FAC3778878}"/>
    <cellStyle name="Normal 4 2 4 2 2 4 2 3" xfId="7538" xr:uid="{BB3D8803-5D8E-44AA-AB1C-B11D186856BF}"/>
    <cellStyle name="Normal 4 2 4 2 2 4 2 4" xfId="7539" xr:uid="{E1528D66-91CB-4683-B760-877C90F30334}"/>
    <cellStyle name="Normal 4 2 4 2 2 4 2 5" xfId="7540" xr:uid="{887CA3A7-662A-4229-BE14-3D66023147A5}"/>
    <cellStyle name="Normal 4 2 4 2 2 4 3" xfId="7541" xr:uid="{F08DD760-1EA5-4B36-8F16-80E8CE79A5F0}"/>
    <cellStyle name="Normal 4 2 4 2 2 4 3 2" xfId="7542" xr:uid="{D9A5F734-4C7C-48DB-8863-74EB49D9A6EB}"/>
    <cellStyle name="Normal 4 2 4 2 2 4 3 3" xfId="7543" xr:uid="{9658DAC5-CCEC-470C-84CE-465152EAEC04}"/>
    <cellStyle name="Normal 4 2 4 2 2 4 3 4" xfId="7544" xr:uid="{C2BB6D04-2A99-4D5B-A1DF-F46C2DDE0709}"/>
    <cellStyle name="Normal 4 2 4 2 2 4 4" xfId="7545" xr:uid="{79FA6C51-64EA-4E29-8B7C-ACE55422DC25}"/>
    <cellStyle name="Normal 4 2 4 2 2 4 4 2" xfId="7546" xr:uid="{C500EFAB-BD14-475F-96E7-C2D5E7925E3E}"/>
    <cellStyle name="Normal 4 2 4 2 2 4 4 3" xfId="7547" xr:uid="{70F6192F-90AE-4B15-B6DF-D75271B3C9C5}"/>
    <cellStyle name="Normal 4 2 4 2 2 4 4 4" xfId="7548" xr:uid="{F8489007-0607-4D55-9A0C-2AE8C47FAC24}"/>
    <cellStyle name="Normal 4 2 4 2 2 4 5" xfId="7549" xr:uid="{44EB32CB-C097-403E-BE6A-DCA6605674A8}"/>
    <cellStyle name="Normal 4 2 4 2 2 4 6" xfId="7550" xr:uid="{D07582CB-A52D-43C9-A0D9-226D1E153F9E}"/>
    <cellStyle name="Normal 4 2 4 2 2 4 7" xfId="7551" xr:uid="{E3D00083-0EC5-4E0C-A958-C867003F3D4C}"/>
    <cellStyle name="Normal 4 2 4 2 2 5" xfId="7552" xr:uid="{CF38886A-1DB6-4CD2-9A65-626010C04FC5}"/>
    <cellStyle name="Normal 4 2 4 2 2 5 2" xfId="7553" xr:uid="{298062BE-E511-4F12-8A8E-9C42A16D7BEC}"/>
    <cellStyle name="Normal 4 2 4 2 2 5 2 2" xfId="7554" xr:uid="{E3CC765C-B233-43E0-82AA-1D0437460D53}"/>
    <cellStyle name="Normal 4 2 4 2 2 5 2 3" xfId="7555" xr:uid="{5D6A264F-7AB1-419D-AAF5-E938629D316C}"/>
    <cellStyle name="Normal 4 2 4 2 2 5 2 4" xfId="7556" xr:uid="{63589E7D-89F2-47F9-9E51-A12BA2786290}"/>
    <cellStyle name="Normal 4 2 4 2 2 5 3" xfId="7557" xr:uid="{E767CD6E-39CB-425B-9C56-74D39EA9E99F}"/>
    <cellStyle name="Normal 4 2 4 2 2 5 4" xfId="7558" xr:uid="{D8AD1B49-6949-42B8-8416-23A9DA5BEBBA}"/>
    <cellStyle name="Normal 4 2 4 2 2 5 5" xfId="7559" xr:uid="{0BFD0BBC-408E-4379-91D8-63CEDE96F90B}"/>
    <cellStyle name="Normal 4 2 4 2 2 6" xfId="7560" xr:uid="{1EA9ED89-0566-4BEB-8474-FE665887D31D}"/>
    <cellStyle name="Normal 4 2 4 2 2 6 2" xfId="7561" xr:uid="{674C3966-1ACF-43E7-883C-FAB648C38EF2}"/>
    <cellStyle name="Normal 4 2 4 2 2 6 3" xfId="7562" xr:uid="{39D1129B-8988-43F0-8662-6727537C942D}"/>
    <cellStyle name="Normal 4 2 4 2 2 6 4" xfId="7563" xr:uid="{84DBA156-2907-4CA3-B540-2126A4817F21}"/>
    <cellStyle name="Normal 4 2 4 2 2 7" xfId="7564" xr:uid="{EB07D24F-470F-493D-A436-C0B7E7F3FF96}"/>
    <cellStyle name="Normal 4 2 4 2 2 7 2" xfId="7565" xr:uid="{143E853E-F7D5-4772-8402-A98B848F5E80}"/>
    <cellStyle name="Normal 4 2 4 2 2 7 3" xfId="7566" xr:uid="{66807BCD-B905-454E-A99E-4E14AB46B011}"/>
    <cellStyle name="Normal 4 2 4 2 2 7 4" xfId="7567" xr:uid="{557FF3F3-C875-4CD0-9D5D-FB639EEDF011}"/>
    <cellStyle name="Normal 4 2 4 2 2 8" xfId="7568" xr:uid="{B050A7AC-EE54-4F3D-A2CC-F92E1E24C6F1}"/>
    <cellStyle name="Normal 4 2 4 2 2 9" xfId="7569" xr:uid="{B21033E7-DF71-4C32-BCAA-AAD280796828}"/>
    <cellStyle name="Normal 4 2 4 2 3" xfId="7570" xr:uid="{F1E6A328-C2D9-4B2C-BE79-C4620CFB1570}"/>
    <cellStyle name="Normal 4 2 4 2 3 10" xfId="7571" xr:uid="{C946C4F4-91CB-4377-93D9-4E530BA00804}"/>
    <cellStyle name="Normal 4 2 4 2 3 2" xfId="7572" xr:uid="{E2C79B7E-20F2-409B-80C5-16BEFDC0FEE4}"/>
    <cellStyle name="Normal 4 2 4 2 3 2 2" xfId="7573" xr:uid="{AC8C1784-D637-4B14-9FB7-92A85E599F3A}"/>
    <cellStyle name="Normal 4 2 4 2 3 2 2 2" xfId="7574" xr:uid="{B41AE8E7-F53A-44E7-AEE4-601AC4E3B1C2}"/>
    <cellStyle name="Normal 4 2 4 2 3 2 2 2 2" xfId="7575" xr:uid="{33FE99D0-68D0-426B-95E6-406E65AE3CCD}"/>
    <cellStyle name="Normal 4 2 4 2 3 2 2 2 2 2" xfId="7576" xr:uid="{843A7E81-D818-4D83-BA0D-04FAFC828009}"/>
    <cellStyle name="Normal 4 2 4 2 3 2 2 2 2 2 2" xfId="7577" xr:uid="{99BC324B-F84F-48E6-9095-6593D530086C}"/>
    <cellStyle name="Normal 4 2 4 2 3 2 2 2 2 2 3" xfId="7578" xr:uid="{191A6D0C-16C3-44D8-915B-6AF06953EE57}"/>
    <cellStyle name="Normal 4 2 4 2 3 2 2 2 2 2 4" xfId="7579" xr:uid="{D52110FF-FE10-4EBD-8F30-8C0A50041263}"/>
    <cellStyle name="Normal 4 2 4 2 3 2 2 2 2 3" xfId="7580" xr:uid="{9E94038F-95FE-4639-B35D-A37D6B15CF19}"/>
    <cellStyle name="Normal 4 2 4 2 3 2 2 2 2 4" xfId="7581" xr:uid="{26E18B0C-3952-4B87-AED4-25BE703814A8}"/>
    <cellStyle name="Normal 4 2 4 2 3 2 2 2 2 5" xfId="7582" xr:uid="{B2182DA8-C715-4A90-8904-E3B56CB1A5F4}"/>
    <cellStyle name="Normal 4 2 4 2 3 2 2 2 3" xfId="7583" xr:uid="{89C08FDB-3A7F-4A6A-BAA5-1B78A1FA94D7}"/>
    <cellStyle name="Normal 4 2 4 2 3 2 2 2 3 2" xfId="7584" xr:uid="{4AA73B15-5334-4293-A302-4BF114F338E3}"/>
    <cellStyle name="Normal 4 2 4 2 3 2 2 2 3 3" xfId="7585" xr:uid="{1C22CB90-682C-449E-B291-493DFE62A892}"/>
    <cellStyle name="Normal 4 2 4 2 3 2 2 2 3 4" xfId="7586" xr:uid="{09C95C93-B956-438B-B5F7-2D6A38F3107F}"/>
    <cellStyle name="Normal 4 2 4 2 3 2 2 2 4" xfId="7587" xr:uid="{22DD8858-50F9-4464-80BA-0C1EF7778770}"/>
    <cellStyle name="Normal 4 2 4 2 3 2 2 2 4 2" xfId="7588" xr:uid="{BC8B0AD2-A3D2-419E-845A-0CDD75325E33}"/>
    <cellStyle name="Normal 4 2 4 2 3 2 2 2 4 3" xfId="7589" xr:uid="{54060BE5-322A-4581-94C3-371794A16739}"/>
    <cellStyle name="Normal 4 2 4 2 3 2 2 2 4 4" xfId="7590" xr:uid="{65802752-EED1-494A-AF6F-FD9C4A67DFB1}"/>
    <cellStyle name="Normal 4 2 4 2 3 2 2 2 5" xfId="7591" xr:uid="{F3D49638-1B5F-41B5-A8AB-204111FF26B7}"/>
    <cellStyle name="Normal 4 2 4 2 3 2 2 2 6" xfId="7592" xr:uid="{5210BBA7-0B78-4C4A-B87D-3B8F1073E88D}"/>
    <cellStyle name="Normal 4 2 4 2 3 2 2 2 7" xfId="7593" xr:uid="{7821E9F9-2F5F-42D9-8029-84B676F9B409}"/>
    <cellStyle name="Normal 4 2 4 2 3 2 2 3" xfId="7594" xr:uid="{079166D6-4B6C-49DF-9064-56744956BFE7}"/>
    <cellStyle name="Normal 4 2 4 2 3 2 2 3 2" xfId="7595" xr:uid="{B1513850-B45C-4E41-B2BF-892CC6311C71}"/>
    <cellStyle name="Normal 4 2 4 2 3 2 2 3 2 2" xfId="7596" xr:uid="{439CB1F8-B8E0-427E-A385-209594425E67}"/>
    <cellStyle name="Normal 4 2 4 2 3 2 2 3 2 3" xfId="7597" xr:uid="{A2AA6CAD-26D1-407D-A54D-6F5CDBCD954F}"/>
    <cellStyle name="Normal 4 2 4 2 3 2 2 3 2 4" xfId="7598" xr:uid="{EB78CA45-DC4E-49CE-95DC-1ADC26E04844}"/>
    <cellStyle name="Normal 4 2 4 2 3 2 2 3 3" xfId="7599" xr:uid="{FC8D118B-F323-42A2-A687-9A764FF7296E}"/>
    <cellStyle name="Normal 4 2 4 2 3 2 2 3 4" xfId="7600" xr:uid="{E583162C-3189-41A8-BD12-3B6638C07A89}"/>
    <cellStyle name="Normal 4 2 4 2 3 2 2 3 5" xfId="7601" xr:uid="{D0DCDB70-7D1E-41B0-B24A-EEF3E6B12948}"/>
    <cellStyle name="Normal 4 2 4 2 3 2 2 4" xfId="7602" xr:uid="{DE7159C7-3AE7-462F-8036-896F29E44737}"/>
    <cellStyle name="Normal 4 2 4 2 3 2 2 4 2" xfId="7603" xr:uid="{2A86065F-8689-4EAA-A927-26C9659AFE5E}"/>
    <cellStyle name="Normal 4 2 4 2 3 2 2 4 3" xfId="7604" xr:uid="{FB111B55-848D-4684-90B3-D5C76001021A}"/>
    <cellStyle name="Normal 4 2 4 2 3 2 2 4 4" xfId="7605" xr:uid="{2BDFD9D0-D68C-4D6D-BCE6-49F44508BAF8}"/>
    <cellStyle name="Normal 4 2 4 2 3 2 2 5" xfId="7606" xr:uid="{F2C6B940-4E33-45DD-8531-68CA3C2E627C}"/>
    <cellStyle name="Normal 4 2 4 2 3 2 2 5 2" xfId="7607" xr:uid="{05A3294C-83D2-4401-B91C-7C4837826A14}"/>
    <cellStyle name="Normal 4 2 4 2 3 2 2 5 3" xfId="7608" xr:uid="{AED92201-5966-4CB9-9F4C-D24F1AA4940D}"/>
    <cellStyle name="Normal 4 2 4 2 3 2 2 5 4" xfId="7609" xr:uid="{03E62BB3-1C94-41C7-858C-4973F4C23752}"/>
    <cellStyle name="Normal 4 2 4 2 3 2 2 6" xfId="7610" xr:uid="{5F069CB9-9CF4-4E44-BF1D-6980A7BD0081}"/>
    <cellStyle name="Normal 4 2 4 2 3 2 2 7" xfId="7611" xr:uid="{33792E68-2DF7-41DE-9555-F6C6D98CF4A9}"/>
    <cellStyle name="Normal 4 2 4 2 3 2 2 8" xfId="7612" xr:uid="{9F074FD5-CC42-4BBD-9E01-A7B4E48274C5}"/>
    <cellStyle name="Normal 4 2 4 2 3 2 3" xfId="7613" xr:uid="{7B634865-8799-4556-8BFB-5F6D571CCB62}"/>
    <cellStyle name="Normal 4 2 4 2 3 2 3 2" xfId="7614" xr:uid="{7BE4C0A9-38F1-4821-BD06-B74AEE021DF6}"/>
    <cellStyle name="Normal 4 2 4 2 3 2 3 2 2" xfId="7615" xr:uid="{DD463E11-0CE5-4C47-88A8-65E933C88C15}"/>
    <cellStyle name="Normal 4 2 4 2 3 2 3 2 2 2" xfId="7616" xr:uid="{D8C7DC41-9A42-44AE-B301-504770F4EB81}"/>
    <cellStyle name="Normal 4 2 4 2 3 2 3 2 2 3" xfId="7617" xr:uid="{4291DAE1-96DD-47E8-9F51-410E73EFBEC9}"/>
    <cellStyle name="Normal 4 2 4 2 3 2 3 2 2 4" xfId="7618" xr:uid="{8D394047-1E05-4B12-A987-D99B29140D68}"/>
    <cellStyle name="Normal 4 2 4 2 3 2 3 2 3" xfId="7619" xr:uid="{46CA8C62-D58A-455F-B46E-E05D30273706}"/>
    <cellStyle name="Normal 4 2 4 2 3 2 3 2 4" xfId="7620" xr:uid="{B771BDD4-36FB-4161-BB04-51FD45E59D08}"/>
    <cellStyle name="Normal 4 2 4 2 3 2 3 2 5" xfId="7621" xr:uid="{D00F9B3B-1BB1-40BC-B5A0-410CC4190631}"/>
    <cellStyle name="Normal 4 2 4 2 3 2 3 3" xfId="7622" xr:uid="{04E65390-0782-49C4-B316-952BC0781640}"/>
    <cellStyle name="Normal 4 2 4 2 3 2 3 3 2" xfId="7623" xr:uid="{9C884540-13ED-43C7-8D73-79F8C4B3B437}"/>
    <cellStyle name="Normal 4 2 4 2 3 2 3 3 3" xfId="7624" xr:uid="{1A953516-7045-49BA-9E44-E75C8F106164}"/>
    <cellStyle name="Normal 4 2 4 2 3 2 3 3 4" xfId="7625" xr:uid="{0452AB06-CF3E-4CA7-B843-01331EDF4209}"/>
    <cellStyle name="Normal 4 2 4 2 3 2 3 4" xfId="7626" xr:uid="{97799874-35DD-4336-838C-0C9912178179}"/>
    <cellStyle name="Normal 4 2 4 2 3 2 3 4 2" xfId="7627" xr:uid="{155C4A07-BA89-45AD-A46D-576063DAE48B}"/>
    <cellStyle name="Normal 4 2 4 2 3 2 3 4 3" xfId="7628" xr:uid="{3557450F-4F2A-4657-9C5F-66268B19E0FD}"/>
    <cellStyle name="Normal 4 2 4 2 3 2 3 4 4" xfId="7629" xr:uid="{C6FC350D-5F37-4500-A320-B96D592976D4}"/>
    <cellStyle name="Normal 4 2 4 2 3 2 3 5" xfId="7630" xr:uid="{F8A612C8-16FD-445E-8871-E8C4DF5FDFD2}"/>
    <cellStyle name="Normal 4 2 4 2 3 2 3 6" xfId="7631" xr:uid="{DB180D5B-E0FA-42B4-820B-2CAEA873D9E5}"/>
    <cellStyle name="Normal 4 2 4 2 3 2 3 7" xfId="7632" xr:uid="{EC7094B2-F191-45EE-B4ED-826EE623B07A}"/>
    <cellStyle name="Normal 4 2 4 2 3 2 4" xfId="7633" xr:uid="{9F5691BE-EE43-401E-AB44-B780E8589C62}"/>
    <cellStyle name="Normal 4 2 4 2 3 2 4 2" xfId="7634" xr:uid="{936E027F-B729-4C31-A659-19381E765E30}"/>
    <cellStyle name="Normal 4 2 4 2 3 2 4 2 2" xfId="7635" xr:uid="{13EEA23C-F0AD-4E12-9E6F-AE714258B9EF}"/>
    <cellStyle name="Normal 4 2 4 2 3 2 4 2 3" xfId="7636" xr:uid="{C516E7AF-DB6B-4FA8-A847-832C5FE379DC}"/>
    <cellStyle name="Normal 4 2 4 2 3 2 4 2 4" xfId="7637" xr:uid="{283EE087-9F2E-4DFB-92FE-E3E0215383CC}"/>
    <cellStyle name="Normal 4 2 4 2 3 2 4 3" xfId="7638" xr:uid="{D31BF290-8591-4C19-BBB5-815ED21019D3}"/>
    <cellStyle name="Normal 4 2 4 2 3 2 4 4" xfId="7639" xr:uid="{9BD22445-B8C5-4B17-8099-087AFE8D60D0}"/>
    <cellStyle name="Normal 4 2 4 2 3 2 4 5" xfId="7640" xr:uid="{22806F15-2C77-4542-8BC2-1D18E9712816}"/>
    <cellStyle name="Normal 4 2 4 2 3 2 5" xfId="7641" xr:uid="{A6972C76-3FA8-4113-B03D-590F6779A26C}"/>
    <cellStyle name="Normal 4 2 4 2 3 2 5 2" xfId="7642" xr:uid="{BEA096E2-AF18-48AD-ABB2-652372282329}"/>
    <cellStyle name="Normal 4 2 4 2 3 2 5 3" xfId="7643" xr:uid="{EF164757-C5F8-4F3E-B2AC-C8B413A588D7}"/>
    <cellStyle name="Normal 4 2 4 2 3 2 5 4" xfId="7644" xr:uid="{94C53BEC-BC91-4650-9DA9-2D093B3B758A}"/>
    <cellStyle name="Normal 4 2 4 2 3 2 6" xfId="7645" xr:uid="{5039B3DE-F967-4DA0-9690-9486A64222E2}"/>
    <cellStyle name="Normal 4 2 4 2 3 2 6 2" xfId="7646" xr:uid="{CFB3775E-B6E0-412A-A807-2C3D59218203}"/>
    <cellStyle name="Normal 4 2 4 2 3 2 6 3" xfId="7647" xr:uid="{17273EC0-0EB8-404E-969B-1D63EB09504E}"/>
    <cellStyle name="Normal 4 2 4 2 3 2 6 4" xfId="7648" xr:uid="{C7F87B7B-2BD1-43EB-BF35-2B8652EA1593}"/>
    <cellStyle name="Normal 4 2 4 2 3 2 7" xfId="7649" xr:uid="{4755E420-2A99-4396-AD62-7407CC8D2164}"/>
    <cellStyle name="Normal 4 2 4 2 3 2 8" xfId="7650" xr:uid="{D8FF5124-D56A-4A12-9F4A-A210623B3880}"/>
    <cellStyle name="Normal 4 2 4 2 3 2 9" xfId="7651" xr:uid="{AF32B1A4-4EAD-45F1-BE9C-1150782D12B4}"/>
    <cellStyle name="Normal 4 2 4 2 3 3" xfId="7652" xr:uid="{16BDE341-1E4A-4E72-B8E0-413645BBEA08}"/>
    <cellStyle name="Normal 4 2 4 2 3 3 2" xfId="7653" xr:uid="{D3735649-BC2A-42F2-82D4-2CFF38094433}"/>
    <cellStyle name="Normal 4 2 4 2 3 3 2 2" xfId="7654" xr:uid="{81548B0B-B754-4955-B7E8-509A3BFDB158}"/>
    <cellStyle name="Normal 4 2 4 2 3 3 2 2 2" xfId="7655" xr:uid="{19CF658E-C4F7-4B11-8693-299A26294827}"/>
    <cellStyle name="Normal 4 2 4 2 3 3 2 2 2 2" xfId="7656" xr:uid="{9F03B8F8-77D4-4E8F-8946-BAF8D571E91E}"/>
    <cellStyle name="Normal 4 2 4 2 3 3 2 2 2 3" xfId="7657" xr:uid="{3D3A7873-DE92-4C78-8C0F-7929C7E3BBE9}"/>
    <cellStyle name="Normal 4 2 4 2 3 3 2 2 2 4" xfId="7658" xr:uid="{8EBA047B-6423-4A0D-ACA1-7C9F87C7273D}"/>
    <cellStyle name="Normal 4 2 4 2 3 3 2 2 3" xfId="7659" xr:uid="{E42F9D70-196D-4B5E-80A3-B082B18C883E}"/>
    <cellStyle name="Normal 4 2 4 2 3 3 2 2 4" xfId="7660" xr:uid="{7EE52345-0C16-459C-876B-C5DE14007EDC}"/>
    <cellStyle name="Normal 4 2 4 2 3 3 2 2 5" xfId="7661" xr:uid="{3DCF0CF3-1B03-4C1E-956A-F74AE183D9AD}"/>
    <cellStyle name="Normal 4 2 4 2 3 3 2 3" xfId="7662" xr:uid="{CBB25340-D73F-4E06-B269-9052A4080BC0}"/>
    <cellStyle name="Normal 4 2 4 2 3 3 2 3 2" xfId="7663" xr:uid="{F0E745E2-C2B4-4987-8682-8BBB9C9D98CD}"/>
    <cellStyle name="Normal 4 2 4 2 3 3 2 3 3" xfId="7664" xr:uid="{24C06F2A-1D8C-4EA8-B581-F1682A3121E9}"/>
    <cellStyle name="Normal 4 2 4 2 3 3 2 3 4" xfId="7665" xr:uid="{36EA3E77-1269-4230-815D-9F03DE1278C2}"/>
    <cellStyle name="Normal 4 2 4 2 3 3 2 4" xfId="7666" xr:uid="{FCB2F8EA-5611-4BB8-BC22-9B5C604DFAA2}"/>
    <cellStyle name="Normal 4 2 4 2 3 3 2 4 2" xfId="7667" xr:uid="{2DDC20B9-EFEB-49CB-BA78-D013E3A27F8E}"/>
    <cellStyle name="Normal 4 2 4 2 3 3 2 4 3" xfId="7668" xr:uid="{A724DB0F-1354-4285-A720-6DEB37B04447}"/>
    <cellStyle name="Normal 4 2 4 2 3 3 2 4 4" xfId="7669" xr:uid="{3A34E360-818F-401A-A684-633AD1C70376}"/>
    <cellStyle name="Normal 4 2 4 2 3 3 2 5" xfId="7670" xr:uid="{49C257F4-0415-4C4D-A78C-A49B559B076A}"/>
    <cellStyle name="Normal 4 2 4 2 3 3 2 6" xfId="7671" xr:uid="{758853F4-FA69-46F2-9EDC-9234D6D0AB1A}"/>
    <cellStyle name="Normal 4 2 4 2 3 3 2 7" xfId="7672" xr:uid="{D3D37AB5-5D24-4D02-ABB1-A823FCEE1EB2}"/>
    <cellStyle name="Normal 4 2 4 2 3 3 3" xfId="7673" xr:uid="{A564E04F-5661-41A1-8BEA-86A3A5C60EB1}"/>
    <cellStyle name="Normal 4 2 4 2 3 3 3 2" xfId="7674" xr:uid="{C5811FB2-56B1-4675-8EF5-3290748989F1}"/>
    <cellStyle name="Normal 4 2 4 2 3 3 3 2 2" xfId="7675" xr:uid="{7B0FFFA9-1733-4BC4-BF1C-AD1FE3D70601}"/>
    <cellStyle name="Normal 4 2 4 2 3 3 3 2 3" xfId="7676" xr:uid="{4F48DCE6-04C9-4DB0-BB1E-8D0E657AEA2B}"/>
    <cellStyle name="Normal 4 2 4 2 3 3 3 2 4" xfId="7677" xr:uid="{28E4EF08-0C4A-43F3-860F-4787E1F3F648}"/>
    <cellStyle name="Normal 4 2 4 2 3 3 3 3" xfId="7678" xr:uid="{3EC00402-B0B9-43C6-B4C7-D89921DE434C}"/>
    <cellStyle name="Normal 4 2 4 2 3 3 3 4" xfId="7679" xr:uid="{026B77F6-8491-475D-A16E-42550B9BF0A5}"/>
    <cellStyle name="Normal 4 2 4 2 3 3 3 5" xfId="7680" xr:uid="{4F70601E-F821-4803-A4B5-30FF31FBBA5A}"/>
    <cellStyle name="Normal 4 2 4 2 3 3 4" xfId="7681" xr:uid="{F85220C0-CAA4-4E7B-83E6-2DFB6A7B014F}"/>
    <cellStyle name="Normal 4 2 4 2 3 3 4 2" xfId="7682" xr:uid="{1247C883-42C3-4EFA-9608-8740E1AA33D5}"/>
    <cellStyle name="Normal 4 2 4 2 3 3 4 3" xfId="7683" xr:uid="{A1D6EC55-F0A7-48F9-AB6C-9A9557C0844C}"/>
    <cellStyle name="Normal 4 2 4 2 3 3 4 4" xfId="7684" xr:uid="{61B16804-87EC-4EC8-83F5-1A1B686A05DB}"/>
    <cellStyle name="Normal 4 2 4 2 3 3 5" xfId="7685" xr:uid="{C9ACCBA2-4C78-4A6F-B3AC-5F9585291B97}"/>
    <cellStyle name="Normal 4 2 4 2 3 3 5 2" xfId="7686" xr:uid="{A52A9120-5897-4544-B3CF-DC122E909CEC}"/>
    <cellStyle name="Normal 4 2 4 2 3 3 5 3" xfId="7687" xr:uid="{18B85BEC-2181-4DCD-B786-F9C99FC23AD9}"/>
    <cellStyle name="Normal 4 2 4 2 3 3 5 4" xfId="7688" xr:uid="{7AC434AA-6906-450B-98AE-92B53F03DFC2}"/>
    <cellStyle name="Normal 4 2 4 2 3 3 6" xfId="7689" xr:uid="{8BADA849-8942-4C40-9832-8F399A09D325}"/>
    <cellStyle name="Normal 4 2 4 2 3 3 7" xfId="7690" xr:uid="{3D63A534-FE31-4BED-B80E-2AE4B5782846}"/>
    <cellStyle name="Normal 4 2 4 2 3 3 8" xfId="7691" xr:uid="{AF465DF1-0AC9-490E-9C4C-DE6A6BFAB39C}"/>
    <cellStyle name="Normal 4 2 4 2 3 4" xfId="7692" xr:uid="{379C6769-ED24-4490-84D5-6CDCEBB91E6E}"/>
    <cellStyle name="Normal 4 2 4 2 3 4 2" xfId="7693" xr:uid="{8458B58E-FEFC-4442-AA86-527A35D687AD}"/>
    <cellStyle name="Normal 4 2 4 2 3 4 2 2" xfId="7694" xr:uid="{11AC4E60-CF9E-4162-8560-B197F7C211C5}"/>
    <cellStyle name="Normal 4 2 4 2 3 4 2 2 2" xfId="7695" xr:uid="{0AF5B584-C996-4366-B0AB-40BB8657516C}"/>
    <cellStyle name="Normal 4 2 4 2 3 4 2 2 3" xfId="7696" xr:uid="{E38637ED-B34F-47F2-877F-C3EB375DB82C}"/>
    <cellStyle name="Normal 4 2 4 2 3 4 2 2 4" xfId="7697" xr:uid="{3DA55195-36EB-4AA7-A4BA-F746A514D739}"/>
    <cellStyle name="Normal 4 2 4 2 3 4 2 3" xfId="7698" xr:uid="{2CB033E8-71A0-49FA-A6D0-860FCE34DE5F}"/>
    <cellStyle name="Normal 4 2 4 2 3 4 2 4" xfId="7699" xr:uid="{833DBB43-122E-4EDC-A138-AD9303CFC352}"/>
    <cellStyle name="Normal 4 2 4 2 3 4 2 5" xfId="7700" xr:uid="{B9CD960D-78D2-46D1-9E21-69D3315E3537}"/>
    <cellStyle name="Normal 4 2 4 2 3 4 3" xfId="7701" xr:uid="{B8067DA7-5AAC-4BE8-AFCF-745E8AF5ECFA}"/>
    <cellStyle name="Normal 4 2 4 2 3 4 3 2" xfId="7702" xr:uid="{27E1D7BA-6BF8-4651-9390-B91F8B4437B6}"/>
    <cellStyle name="Normal 4 2 4 2 3 4 3 3" xfId="7703" xr:uid="{DE0B90C4-62CE-42F2-B6A4-5A5ABAE78254}"/>
    <cellStyle name="Normal 4 2 4 2 3 4 3 4" xfId="7704" xr:uid="{D79B82F6-539D-4180-BFAE-9125EE821C39}"/>
    <cellStyle name="Normal 4 2 4 2 3 4 4" xfId="7705" xr:uid="{BAFD3245-D3F3-4D92-A891-24B0095FEE59}"/>
    <cellStyle name="Normal 4 2 4 2 3 4 4 2" xfId="7706" xr:uid="{A4F9C37C-DFC9-4585-AB04-83B3A7E07F83}"/>
    <cellStyle name="Normal 4 2 4 2 3 4 4 3" xfId="7707" xr:uid="{EA53B8D6-FB09-4443-A242-ACBF41563911}"/>
    <cellStyle name="Normal 4 2 4 2 3 4 4 4" xfId="7708" xr:uid="{D969EBDA-6422-4BC9-87F0-FCFE867F1B5A}"/>
    <cellStyle name="Normal 4 2 4 2 3 4 5" xfId="7709" xr:uid="{C22A6336-3478-4537-994C-0A260C18607B}"/>
    <cellStyle name="Normal 4 2 4 2 3 4 6" xfId="7710" xr:uid="{113EE65A-E012-449C-8567-56169CEC8E7B}"/>
    <cellStyle name="Normal 4 2 4 2 3 4 7" xfId="7711" xr:uid="{8A2BA8A3-F709-4C7C-BDDD-134199546051}"/>
    <cellStyle name="Normal 4 2 4 2 3 5" xfId="7712" xr:uid="{D7274934-0804-4C7C-86D3-70C8EA3F037D}"/>
    <cellStyle name="Normal 4 2 4 2 3 5 2" xfId="7713" xr:uid="{1FAE03D1-0B55-4C17-B6BE-A36205AEF86E}"/>
    <cellStyle name="Normal 4 2 4 2 3 5 2 2" xfId="7714" xr:uid="{9B2D4EA1-4CD4-44BE-97E9-2720ACE29792}"/>
    <cellStyle name="Normal 4 2 4 2 3 5 2 3" xfId="7715" xr:uid="{8900314C-1304-4B0F-B494-55CE10524CFC}"/>
    <cellStyle name="Normal 4 2 4 2 3 5 2 4" xfId="7716" xr:uid="{4F95117E-6572-4ECB-8773-65AA2F0629D0}"/>
    <cellStyle name="Normal 4 2 4 2 3 5 3" xfId="7717" xr:uid="{51A75F54-9F91-4289-BAC7-36AB1AE97DA5}"/>
    <cellStyle name="Normal 4 2 4 2 3 5 4" xfId="7718" xr:uid="{5AA9E472-7E6C-438F-B0D0-9B24898BFCA2}"/>
    <cellStyle name="Normal 4 2 4 2 3 5 5" xfId="7719" xr:uid="{ADF5E724-85CC-40CD-A456-EEAE6DAB1768}"/>
    <cellStyle name="Normal 4 2 4 2 3 6" xfId="7720" xr:uid="{8B55AD0D-B936-49D9-B35B-90ADE51C377D}"/>
    <cellStyle name="Normal 4 2 4 2 3 6 2" xfId="7721" xr:uid="{DCE748E9-4DE5-4AD4-9285-74CBD218515F}"/>
    <cellStyle name="Normal 4 2 4 2 3 6 3" xfId="7722" xr:uid="{8C921015-32D7-42FE-96F8-652A56E0553A}"/>
    <cellStyle name="Normal 4 2 4 2 3 6 4" xfId="7723" xr:uid="{C752E885-3F8E-4D87-AEAA-498D25369436}"/>
    <cellStyle name="Normal 4 2 4 2 3 7" xfId="7724" xr:uid="{E866DD1B-C471-4CA9-93AE-7A241FF5D094}"/>
    <cellStyle name="Normal 4 2 4 2 3 7 2" xfId="7725" xr:uid="{1CD3E031-6EA3-421B-AA29-80BE4B55C1D4}"/>
    <cellStyle name="Normal 4 2 4 2 3 7 3" xfId="7726" xr:uid="{06E4C714-1BEA-4A90-95DF-7D20126A430C}"/>
    <cellStyle name="Normal 4 2 4 2 3 7 4" xfId="7727" xr:uid="{0415337B-3CE8-47CE-8AAF-5717AA4640A7}"/>
    <cellStyle name="Normal 4 2 4 2 3 8" xfId="7728" xr:uid="{F5261A2F-C890-4834-9AA2-AEB5DE2F796A}"/>
    <cellStyle name="Normal 4 2 4 2 3 9" xfId="7729" xr:uid="{D7406904-369F-46F8-AA55-5707D9F7BCC4}"/>
    <cellStyle name="Normal 4 2 4 2 4" xfId="7730" xr:uid="{976EAFE9-9084-4506-B366-3E31EC6B0A61}"/>
    <cellStyle name="Normal 4 2 4 2 4 2" xfId="7731" xr:uid="{1956EB9E-103A-4A8C-9FBC-B1E25BE8BD2F}"/>
    <cellStyle name="Normal 4 2 4 2 4 2 2" xfId="7732" xr:uid="{FE6BB90D-B39C-4846-91A5-23A12342E3FA}"/>
    <cellStyle name="Normal 4 2 4 2 4 2 2 2" xfId="7733" xr:uid="{F5CD5270-2665-422C-8294-1E471E421733}"/>
    <cellStyle name="Normal 4 2 4 2 4 2 2 2 2" xfId="7734" xr:uid="{F0A2A49E-43EA-484C-A6AA-69631C3FF791}"/>
    <cellStyle name="Normal 4 2 4 2 4 2 2 2 2 2" xfId="7735" xr:uid="{31F3E732-5DFE-4331-9FA0-9AEFAE9F1314}"/>
    <cellStyle name="Normal 4 2 4 2 4 2 2 2 2 3" xfId="7736" xr:uid="{69E853AA-35A5-4457-81CB-78CC02DE11F9}"/>
    <cellStyle name="Normal 4 2 4 2 4 2 2 2 2 4" xfId="7737" xr:uid="{64249850-63B4-471E-98ED-B74051E3C225}"/>
    <cellStyle name="Normal 4 2 4 2 4 2 2 2 3" xfId="7738" xr:uid="{1959E00E-B162-4A96-9B3E-5B06989D3FCA}"/>
    <cellStyle name="Normal 4 2 4 2 4 2 2 2 4" xfId="7739" xr:uid="{59223CEA-F97C-4016-8193-8496FADCB60C}"/>
    <cellStyle name="Normal 4 2 4 2 4 2 2 2 5" xfId="7740" xr:uid="{9685CCC2-15ED-49EF-A7AE-69675FFBCD75}"/>
    <cellStyle name="Normal 4 2 4 2 4 2 2 3" xfId="7741" xr:uid="{1216E873-A58B-4EBB-A65E-D6B2D81BE95E}"/>
    <cellStyle name="Normal 4 2 4 2 4 2 2 3 2" xfId="7742" xr:uid="{32E86076-6A87-40A3-BF71-246F8166345A}"/>
    <cellStyle name="Normal 4 2 4 2 4 2 2 3 3" xfId="7743" xr:uid="{5B6FB144-D987-44B0-B6A4-3154FA19EB43}"/>
    <cellStyle name="Normal 4 2 4 2 4 2 2 3 4" xfId="7744" xr:uid="{0B7AB48D-0635-43D2-984A-7DF00B564336}"/>
    <cellStyle name="Normal 4 2 4 2 4 2 2 4" xfId="7745" xr:uid="{D72B6B2F-7FC5-46D0-83BF-071C2BBD5A90}"/>
    <cellStyle name="Normal 4 2 4 2 4 2 2 4 2" xfId="7746" xr:uid="{61984F9E-42EE-4E32-8E08-FBE3600DB735}"/>
    <cellStyle name="Normal 4 2 4 2 4 2 2 4 3" xfId="7747" xr:uid="{A9893A27-860F-458D-9C40-A6142070B031}"/>
    <cellStyle name="Normal 4 2 4 2 4 2 2 4 4" xfId="7748" xr:uid="{717A6AA5-905C-4DBC-9300-7F85955664AC}"/>
    <cellStyle name="Normal 4 2 4 2 4 2 2 5" xfId="7749" xr:uid="{E17825D7-EB18-4778-A987-F44BA8854AB0}"/>
    <cellStyle name="Normal 4 2 4 2 4 2 2 6" xfId="7750" xr:uid="{C4F8AEEE-E025-494E-8A1E-65FCF326F4A7}"/>
    <cellStyle name="Normal 4 2 4 2 4 2 2 7" xfId="7751" xr:uid="{88A082CA-3FC1-4124-8AB0-4350532292CB}"/>
    <cellStyle name="Normal 4 2 4 2 4 2 3" xfId="7752" xr:uid="{E0673B6D-41A5-4FE9-841B-3014306FBC6A}"/>
    <cellStyle name="Normal 4 2 4 2 4 2 3 2" xfId="7753" xr:uid="{7857E210-3E23-401C-A160-C8ACBDDCC6DD}"/>
    <cellStyle name="Normal 4 2 4 2 4 2 3 2 2" xfId="7754" xr:uid="{101913B5-9203-49B3-9FFE-15F8C633AE1C}"/>
    <cellStyle name="Normal 4 2 4 2 4 2 3 2 3" xfId="7755" xr:uid="{C7402CEF-4699-477B-9F20-DE308161AC85}"/>
    <cellStyle name="Normal 4 2 4 2 4 2 3 2 4" xfId="7756" xr:uid="{EDBC489A-AF98-4293-8BE1-03E79971DBBC}"/>
    <cellStyle name="Normal 4 2 4 2 4 2 3 3" xfId="7757" xr:uid="{E7FB2F0A-071C-4DAA-9107-56147015CD8F}"/>
    <cellStyle name="Normal 4 2 4 2 4 2 3 4" xfId="7758" xr:uid="{BD5E092F-414D-46D1-96A0-76D45AC48563}"/>
    <cellStyle name="Normal 4 2 4 2 4 2 3 5" xfId="7759" xr:uid="{99930E04-3618-42F4-894B-0756F0AEB8D1}"/>
    <cellStyle name="Normal 4 2 4 2 4 2 4" xfId="7760" xr:uid="{0CA0B4F3-1332-4181-AE52-61F6ECD7EC56}"/>
    <cellStyle name="Normal 4 2 4 2 4 2 4 2" xfId="7761" xr:uid="{4EB7BD6A-A98E-4AB7-90DD-72DE23A493BE}"/>
    <cellStyle name="Normal 4 2 4 2 4 2 4 3" xfId="7762" xr:uid="{C4BE28F0-A9A6-446D-B94F-F0A618EDEC3A}"/>
    <cellStyle name="Normal 4 2 4 2 4 2 4 4" xfId="7763" xr:uid="{B2525CC3-5B13-4E71-9CE3-68EBD45DBB85}"/>
    <cellStyle name="Normal 4 2 4 2 4 2 5" xfId="7764" xr:uid="{D5ED03C2-873C-4DF8-B6D4-E8FCC96D5CCB}"/>
    <cellStyle name="Normal 4 2 4 2 4 2 5 2" xfId="7765" xr:uid="{2FB46C62-2C1A-40DA-8252-1BDEE04D9678}"/>
    <cellStyle name="Normal 4 2 4 2 4 2 5 3" xfId="7766" xr:uid="{162E8050-7EE2-47F5-A465-D280C0BD0AAB}"/>
    <cellStyle name="Normal 4 2 4 2 4 2 5 4" xfId="7767" xr:uid="{4BA35816-4B26-4A1C-A312-A675F0DB7444}"/>
    <cellStyle name="Normal 4 2 4 2 4 2 6" xfId="7768" xr:uid="{7CF5FF9A-766A-4515-A09D-3292A9086B9F}"/>
    <cellStyle name="Normal 4 2 4 2 4 2 7" xfId="7769" xr:uid="{354EE6FF-274F-435B-BA79-76628397EDAB}"/>
    <cellStyle name="Normal 4 2 4 2 4 2 8" xfId="7770" xr:uid="{4B103CB2-7094-468B-9DB6-CFBE70FA1022}"/>
    <cellStyle name="Normal 4 2 4 2 4 3" xfId="7771" xr:uid="{7B0BFF6C-8EEF-4047-8442-96BDAEDD36E7}"/>
    <cellStyle name="Normal 4 2 4 2 4 3 2" xfId="7772" xr:uid="{C894A34A-278F-403C-9B23-C45231E9451D}"/>
    <cellStyle name="Normal 4 2 4 2 4 3 2 2" xfId="7773" xr:uid="{03B7F450-3CA2-4C46-A93D-6A8EAE7826D1}"/>
    <cellStyle name="Normal 4 2 4 2 4 3 2 2 2" xfId="7774" xr:uid="{B3D5A944-4B05-4366-81EE-45251EB16B7C}"/>
    <cellStyle name="Normal 4 2 4 2 4 3 2 2 3" xfId="7775" xr:uid="{FC279687-ECEA-480A-BCC0-5CF5939962C4}"/>
    <cellStyle name="Normal 4 2 4 2 4 3 2 2 4" xfId="7776" xr:uid="{2AE54927-2555-4FA5-8172-C363D6C1FEE7}"/>
    <cellStyle name="Normal 4 2 4 2 4 3 2 3" xfId="7777" xr:uid="{43CCBF5D-9F54-491D-AB61-21EA1B1D62D8}"/>
    <cellStyle name="Normal 4 2 4 2 4 3 2 4" xfId="7778" xr:uid="{443946DB-7C6F-4C1B-8816-EC74E61C56B2}"/>
    <cellStyle name="Normal 4 2 4 2 4 3 2 5" xfId="7779" xr:uid="{630C8572-0EA9-43B5-9588-CBC502AEFE7D}"/>
    <cellStyle name="Normal 4 2 4 2 4 3 3" xfId="7780" xr:uid="{CDE59C94-CB96-4A3F-9F60-54B8B08B3830}"/>
    <cellStyle name="Normal 4 2 4 2 4 3 3 2" xfId="7781" xr:uid="{D19E13D7-21E3-4822-A4D7-00DFFE6F1C22}"/>
    <cellStyle name="Normal 4 2 4 2 4 3 3 3" xfId="7782" xr:uid="{C2534F31-E7D4-4015-B2A0-868CF9AE9ACA}"/>
    <cellStyle name="Normal 4 2 4 2 4 3 3 4" xfId="7783" xr:uid="{58E81083-C0CD-4662-9DE2-634E4FA22E60}"/>
    <cellStyle name="Normal 4 2 4 2 4 3 4" xfId="7784" xr:uid="{31804DC1-5A92-4B49-A992-3BB5E921FF06}"/>
    <cellStyle name="Normal 4 2 4 2 4 3 4 2" xfId="7785" xr:uid="{E6AFD818-DF20-4399-9D7B-D170ADA75F80}"/>
    <cellStyle name="Normal 4 2 4 2 4 3 4 3" xfId="7786" xr:uid="{623A26ED-BBA3-4F47-83B3-040B8E0DF36B}"/>
    <cellStyle name="Normal 4 2 4 2 4 3 4 4" xfId="7787" xr:uid="{8B4B2BB7-1D4B-407B-BF38-24B5203E35DA}"/>
    <cellStyle name="Normal 4 2 4 2 4 3 5" xfId="7788" xr:uid="{1CF66EE3-0464-4E79-BAFA-D798A15F1320}"/>
    <cellStyle name="Normal 4 2 4 2 4 3 6" xfId="7789" xr:uid="{81E371C4-7FA4-4DDE-9A40-E863DE073727}"/>
    <cellStyle name="Normal 4 2 4 2 4 3 7" xfId="7790" xr:uid="{53E0B4C7-A75E-480F-934F-997A2828F9A3}"/>
    <cellStyle name="Normal 4 2 4 2 4 4" xfId="7791" xr:uid="{B46EFDFB-E160-4046-94E3-B15F87BA02DF}"/>
    <cellStyle name="Normal 4 2 4 2 4 4 2" xfId="7792" xr:uid="{FD0F5E62-5B14-4645-9920-ECDEEC2CBE0F}"/>
    <cellStyle name="Normal 4 2 4 2 4 4 2 2" xfId="7793" xr:uid="{B7161AF6-5062-4F71-BB43-1A78E3E62F81}"/>
    <cellStyle name="Normal 4 2 4 2 4 4 2 3" xfId="7794" xr:uid="{FABFB82C-B23F-47F8-89BB-F15B47C8C068}"/>
    <cellStyle name="Normal 4 2 4 2 4 4 2 4" xfId="7795" xr:uid="{842FCB5F-E50F-4FF4-BCB6-F64FC8227F89}"/>
    <cellStyle name="Normal 4 2 4 2 4 4 3" xfId="7796" xr:uid="{5A1D6211-F57F-44B9-A9E3-5D7C900DC42A}"/>
    <cellStyle name="Normal 4 2 4 2 4 4 4" xfId="7797" xr:uid="{D82067A4-8FD0-45B5-A794-3EC46011B11F}"/>
    <cellStyle name="Normal 4 2 4 2 4 4 5" xfId="7798" xr:uid="{DB8FAC94-CD02-4F90-9643-DDFCB275B09B}"/>
    <cellStyle name="Normal 4 2 4 2 4 5" xfId="7799" xr:uid="{22B3D458-5FF9-4A77-B588-C6A245E9410A}"/>
    <cellStyle name="Normal 4 2 4 2 4 5 2" xfId="7800" xr:uid="{1076077D-0798-49F2-86AF-491ED5F9ABD1}"/>
    <cellStyle name="Normal 4 2 4 2 4 5 3" xfId="7801" xr:uid="{C0F008CB-4881-4AFC-89DB-F006C3152A75}"/>
    <cellStyle name="Normal 4 2 4 2 4 5 4" xfId="7802" xr:uid="{CFCCF196-62DA-49B4-8511-209D1550118C}"/>
    <cellStyle name="Normal 4 2 4 2 4 6" xfId="7803" xr:uid="{5645D2E1-92AE-446F-BB33-D2EDAE053F81}"/>
    <cellStyle name="Normal 4 2 4 2 4 6 2" xfId="7804" xr:uid="{BA715E23-E72E-41F7-B6D6-68213D3F953A}"/>
    <cellStyle name="Normal 4 2 4 2 4 6 3" xfId="7805" xr:uid="{351B39AF-F771-4A2E-8B5A-B57E7BF0C299}"/>
    <cellStyle name="Normal 4 2 4 2 4 6 4" xfId="7806" xr:uid="{129FB78D-1006-41E8-8DEA-2781EAE9E8A4}"/>
    <cellStyle name="Normal 4 2 4 2 4 7" xfId="7807" xr:uid="{9CB61502-BBF2-477E-A08D-78D055B4EF4E}"/>
    <cellStyle name="Normal 4 2 4 2 4 8" xfId="7808" xr:uid="{F8A9D8DA-AAC8-4A63-AB96-7CB64FFE851B}"/>
    <cellStyle name="Normal 4 2 4 2 4 9" xfId="7809" xr:uid="{BB8CBE03-CBC4-44DD-8C66-C3AFAD035F06}"/>
    <cellStyle name="Normal 4 2 4 2 5" xfId="7810" xr:uid="{55394D75-6A90-43F9-9A7F-6FA63CE327AE}"/>
    <cellStyle name="Normal 4 2 4 2 5 2" xfId="7811" xr:uid="{CB2A87C8-5B9A-4370-AE05-54A5506D630C}"/>
    <cellStyle name="Normal 4 2 4 2 5 2 2" xfId="7812" xr:uid="{0E08CFA0-8D93-4D1D-9519-6C87A7B9AAF9}"/>
    <cellStyle name="Normal 4 2 4 2 5 2 2 2" xfId="7813" xr:uid="{7B5590FE-C5D6-472A-B95E-FE92D946D5BE}"/>
    <cellStyle name="Normal 4 2 4 2 5 2 2 2 2" xfId="7814" xr:uid="{82BC25BD-F221-4FB2-B8AD-B48F767A42A0}"/>
    <cellStyle name="Normal 4 2 4 2 5 2 2 2 3" xfId="7815" xr:uid="{FD2CA475-BD31-485D-80B4-1ABF6895CD94}"/>
    <cellStyle name="Normal 4 2 4 2 5 2 2 2 4" xfId="7816" xr:uid="{D5740E0B-945E-4B62-B63F-D36160988C0B}"/>
    <cellStyle name="Normal 4 2 4 2 5 2 2 3" xfId="7817" xr:uid="{51309A39-9376-45EB-860B-565A194F018A}"/>
    <cellStyle name="Normal 4 2 4 2 5 2 2 4" xfId="7818" xr:uid="{4DE1963D-E232-46E5-BAD6-55A189418B62}"/>
    <cellStyle name="Normal 4 2 4 2 5 2 2 5" xfId="7819" xr:uid="{CC195207-E15A-40B7-92A9-3D04CD4342AA}"/>
    <cellStyle name="Normal 4 2 4 2 5 2 3" xfId="7820" xr:uid="{612045BD-5076-473E-9F01-E44D7AB179C2}"/>
    <cellStyle name="Normal 4 2 4 2 5 2 3 2" xfId="7821" xr:uid="{D333A331-FB83-4E6C-88CE-9C916BD0D471}"/>
    <cellStyle name="Normal 4 2 4 2 5 2 3 3" xfId="7822" xr:uid="{871B4A3A-1233-4061-9A1A-65C8662E7932}"/>
    <cellStyle name="Normal 4 2 4 2 5 2 3 4" xfId="7823" xr:uid="{F6D575F9-B7D9-42CD-8F30-51D10E95FD50}"/>
    <cellStyle name="Normal 4 2 4 2 5 2 4" xfId="7824" xr:uid="{70914446-D3BA-44BA-B6BF-A815522D312C}"/>
    <cellStyle name="Normal 4 2 4 2 5 2 4 2" xfId="7825" xr:uid="{0A90E77D-BD76-4105-9145-597821487F50}"/>
    <cellStyle name="Normal 4 2 4 2 5 2 4 3" xfId="7826" xr:uid="{F65D7ABB-BCF7-474F-A8D4-E11953FAF711}"/>
    <cellStyle name="Normal 4 2 4 2 5 2 4 4" xfId="7827" xr:uid="{9C8D6F89-0D20-4B45-93A9-D209F6A8EF10}"/>
    <cellStyle name="Normal 4 2 4 2 5 2 5" xfId="7828" xr:uid="{FBEF48D2-97D9-435F-AF4D-175CB6067A24}"/>
    <cellStyle name="Normal 4 2 4 2 5 2 6" xfId="7829" xr:uid="{3C433E0B-CF4E-4C66-89CB-33158A572165}"/>
    <cellStyle name="Normal 4 2 4 2 5 2 7" xfId="7830" xr:uid="{4DFE2C0B-2773-4727-A188-D92BB1CFA8BD}"/>
    <cellStyle name="Normal 4 2 4 2 5 3" xfId="7831" xr:uid="{3288C8EB-AB72-4174-8168-2C7EBB4CF3ED}"/>
    <cellStyle name="Normal 4 2 4 2 5 3 2" xfId="7832" xr:uid="{6F31B772-CB4E-4037-B9AD-9E5E1E8E49B7}"/>
    <cellStyle name="Normal 4 2 4 2 5 3 2 2" xfId="7833" xr:uid="{985E4B67-A0F0-4C01-8337-79B7557C967B}"/>
    <cellStyle name="Normal 4 2 4 2 5 3 2 3" xfId="7834" xr:uid="{C1E971E9-A7E5-42BF-9870-A2F59637AD35}"/>
    <cellStyle name="Normal 4 2 4 2 5 3 2 4" xfId="7835" xr:uid="{4D18FE00-3CA0-483A-B7BC-1ED255F3F276}"/>
    <cellStyle name="Normal 4 2 4 2 5 3 3" xfId="7836" xr:uid="{9B20C23C-427F-40C7-BADD-E4EC12A61F87}"/>
    <cellStyle name="Normal 4 2 4 2 5 3 4" xfId="7837" xr:uid="{A7F9058A-E96E-49E1-94F4-ED8E0DB16686}"/>
    <cellStyle name="Normal 4 2 4 2 5 3 5" xfId="7838" xr:uid="{ECEB9B83-28BB-43FA-91EB-7E29188C0520}"/>
    <cellStyle name="Normal 4 2 4 2 5 4" xfId="7839" xr:uid="{1E33976D-DA03-4052-92BA-8654F792039D}"/>
    <cellStyle name="Normal 4 2 4 2 5 4 2" xfId="7840" xr:uid="{6AF31DFA-C168-43EE-BED8-16CEF816C4B2}"/>
    <cellStyle name="Normal 4 2 4 2 5 4 3" xfId="7841" xr:uid="{650AF585-3EFF-4B93-901F-B9240B5BF656}"/>
    <cellStyle name="Normal 4 2 4 2 5 4 4" xfId="7842" xr:uid="{2ABCA411-C744-4B88-9EBE-14E72F1A6555}"/>
    <cellStyle name="Normal 4 2 4 2 5 5" xfId="7843" xr:uid="{71CBC298-10EC-4062-B1CD-0FDB48EB5E0D}"/>
    <cellStyle name="Normal 4 2 4 2 5 5 2" xfId="7844" xr:uid="{245E0528-D760-4E8E-A4ED-F594B45428F2}"/>
    <cellStyle name="Normal 4 2 4 2 5 5 3" xfId="7845" xr:uid="{0ED33C32-06A8-4C1D-870B-7FD27E22254C}"/>
    <cellStyle name="Normal 4 2 4 2 5 5 4" xfId="7846" xr:uid="{78F54723-3634-4C40-BBC6-8CD267B702B5}"/>
    <cellStyle name="Normal 4 2 4 2 5 6" xfId="7847" xr:uid="{F21CA313-1394-431C-86C8-C17428DAC214}"/>
    <cellStyle name="Normal 4 2 4 2 5 7" xfId="7848" xr:uid="{8C47F5C7-83D8-4703-A61E-CB3309484CE5}"/>
    <cellStyle name="Normal 4 2 4 2 5 8" xfId="7849" xr:uid="{0D874EE0-0EC6-4A70-A485-5B97A5D3DCEC}"/>
    <cellStyle name="Normal 4 2 4 2 6" xfId="7850" xr:uid="{A8BB03FE-2ED4-4118-9E6F-C702D2F0A84B}"/>
    <cellStyle name="Normal 4 2 4 2 6 2" xfId="7851" xr:uid="{40E72263-564F-4D34-8D41-DD15E3FA2518}"/>
    <cellStyle name="Normal 4 2 4 2 6 2 2" xfId="7852" xr:uid="{A8805064-FD2E-44F9-BA69-152822CDD9B4}"/>
    <cellStyle name="Normal 4 2 4 2 6 2 2 2" xfId="7853" xr:uid="{C54D42AF-9DD5-4121-A216-8DA63E9A5650}"/>
    <cellStyle name="Normal 4 2 4 2 6 2 2 3" xfId="7854" xr:uid="{99C9F426-FFAE-4B94-8100-E1A045632BE5}"/>
    <cellStyle name="Normal 4 2 4 2 6 2 2 4" xfId="7855" xr:uid="{53E2AEA6-D894-43FA-9615-1FFFAAF697F5}"/>
    <cellStyle name="Normal 4 2 4 2 6 2 3" xfId="7856" xr:uid="{4171DA95-55C6-4AB3-8686-95F6C4DF10E7}"/>
    <cellStyle name="Normal 4 2 4 2 6 2 4" xfId="7857" xr:uid="{E652DDCB-C985-496D-9FC5-585BDCFE191D}"/>
    <cellStyle name="Normal 4 2 4 2 6 2 5" xfId="7858" xr:uid="{AB224BB6-CEF4-452B-BAEA-2EF672303C91}"/>
    <cellStyle name="Normal 4 2 4 2 6 3" xfId="7859" xr:uid="{26CAA184-0CBE-4EFE-BCCF-DA55B6FF1ECE}"/>
    <cellStyle name="Normal 4 2 4 2 6 3 2" xfId="7860" xr:uid="{623E50C7-7EEF-4EA0-881C-C56A1F80794A}"/>
    <cellStyle name="Normal 4 2 4 2 6 3 3" xfId="7861" xr:uid="{4ADC7CE2-0860-44C0-9DB1-2A1DD2C8974E}"/>
    <cellStyle name="Normal 4 2 4 2 6 3 4" xfId="7862" xr:uid="{493CE8BC-2031-444C-B7E4-E182EBC67DFE}"/>
    <cellStyle name="Normal 4 2 4 2 6 4" xfId="7863" xr:uid="{2D8F7411-0E47-442F-9FFF-314DCE0881F7}"/>
    <cellStyle name="Normal 4 2 4 2 6 4 2" xfId="7864" xr:uid="{A843FAEC-158D-411B-A441-8F9CE37537AB}"/>
    <cellStyle name="Normal 4 2 4 2 6 4 3" xfId="7865" xr:uid="{4D097B81-04E3-428F-AD03-B278C011F7D0}"/>
    <cellStyle name="Normal 4 2 4 2 6 4 4" xfId="7866" xr:uid="{C4C92632-5F14-4CD8-A96D-4993E982D051}"/>
    <cellStyle name="Normal 4 2 4 2 6 5" xfId="7867" xr:uid="{74F0B827-1939-4E5A-AD3A-C62D6A1726E6}"/>
    <cellStyle name="Normal 4 2 4 2 6 6" xfId="7868" xr:uid="{72201480-63CB-4E61-AD24-AFC72DDC49BF}"/>
    <cellStyle name="Normal 4 2 4 2 6 7" xfId="7869" xr:uid="{1AD21A0C-554F-4976-AB7A-0835909172E1}"/>
    <cellStyle name="Normal 4 2 4 2 7" xfId="7870" xr:uid="{E460AD6E-A6EF-4EAE-BACF-CCF730F792B0}"/>
    <cellStyle name="Normal 4 2 4 2 7 2" xfId="7871" xr:uid="{3530359A-A916-4BE9-837B-20B7E2422DBE}"/>
    <cellStyle name="Normal 4 2 4 2 7 2 2" xfId="7872" xr:uid="{1EFC64DE-EDCA-41C3-9843-F7D3A5188F29}"/>
    <cellStyle name="Normal 4 2 4 2 7 2 3" xfId="7873" xr:uid="{EB2E1A13-05FE-4232-9226-50BFBC1C849D}"/>
    <cellStyle name="Normal 4 2 4 2 7 2 4" xfId="7874" xr:uid="{EB747B9F-8BFC-4E37-AD00-833020BA044F}"/>
    <cellStyle name="Normal 4 2 4 2 7 3" xfId="7875" xr:uid="{38520689-0B59-4091-9346-9A1CDBD5BDE9}"/>
    <cellStyle name="Normal 4 2 4 2 7 4" xfId="7876" xr:uid="{E988D513-2FBE-457A-B322-B3E8A5C300AA}"/>
    <cellStyle name="Normal 4 2 4 2 7 5" xfId="7877" xr:uid="{B0E9A556-35CE-4927-9A54-AA131E6F00AD}"/>
    <cellStyle name="Normal 4 2 4 2 8" xfId="7878" xr:uid="{B6AF8AC6-60F5-425A-91FE-B91C5DD22038}"/>
    <cellStyle name="Normal 4 2 4 2 8 2" xfId="7879" xr:uid="{4AD38736-AA97-42FD-AAFF-8F8332FD1349}"/>
    <cellStyle name="Normal 4 2 4 2 8 3" xfId="7880" xr:uid="{3C54275A-C4AF-48C0-94A1-C7FE55CD05E0}"/>
    <cellStyle name="Normal 4 2 4 2 8 4" xfId="7881" xr:uid="{0063F30A-6323-413D-8E1A-F25EBCEF172A}"/>
    <cellStyle name="Normal 4 2 4 2 9" xfId="7882" xr:uid="{100BE460-656B-4C24-92F6-934E8FE8360B}"/>
    <cellStyle name="Normal 4 2 4 2 9 2" xfId="7883" xr:uid="{05110A1A-95CF-4C61-B4D0-DC6CB7EFEE16}"/>
    <cellStyle name="Normal 4 2 4 2 9 3" xfId="7884" xr:uid="{2FD26AE8-DA25-4CF8-8AC7-7C2D86CDB8C9}"/>
    <cellStyle name="Normal 4 2 4 2 9 4" xfId="7885" xr:uid="{905AA1F3-48AD-4AB6-B521-58CEC7EB0580}"/>
    <cellStyle name="Normal 4 2 4 3" xfId="7886" xr:uid="{066BD3FA-6DF9-45F3-AA40-41C252B157A1}"/>
    <cellStyle name="Normal 4 2 4 3 10" xfId="7887" xr:uid="{3DB9B9AA-59D0-4E1D-9AD6-66C7CB40F52E}"/>
    <cellStyle name="Normal 4 2 4 3 2" xfId="7888" xr:uid="{DD7E5A2F-4940-4B68-B663-B8B6E749E15A}"/>
    <cellStyle name="Normal 4 2 4 3 2 2" xfId="7889" xr:uid="{DE9845F6-88C2-4DEE-A813-11253E932103}"/>
    <cellStyle name="Normal 4 2 4 3 2 2 2" xfId="7890" xr:uid="{431041C8-461A-4289-A3DB-CC7D948981E8}"/>
    <cellStyle name="Normal 4 2 4 3 2 2 2 2" xfId="7891" xr:uid="{9786443C-D8FF-4DE8-8684-C9C6D4A7A6D9}"/>
    <cellStyle name="Normal 4 2 4 3 2 2 2 2 2" xfId="7892" xr:uid="{207E5F73-27B5-409B-8DBA-3B04AD2D8991}"/>
    <cellStyle name="Normal 4 2 4 3 2 2 2 2 2 2" xfId="7893" xr:uid="{8AB1F87C-10E9-4E60-AD93-5219D0931E30}"/>
    <cellStyle name="Normal 4 2 4 3 2 2 2 2 2 3" xfId="7894" xr:uid="{A53DCFCB-4788-44D6-BCC0-E6E8321828B8}"/>
    <cellStyle name="Normal 4 2 4 3 2 2 2 2 2 4" xfId="7895" xr:uid="{A1E60539-99C4-47F0-A9E0-729633E346F5}"/>
    <cellStyle name="Normal 4 2 4 3 2 2 2 2 3" xfId="7896" xr:uid="{1F7C992A-00E1-4CD5-92F5-38568A08915D}"/>
    <cellStyle name="Normal 4 2 4 3 2 2 2 2 4" xfId="7897" xr:uid="{D33F1E0E-4CCA-4384-9FA1-68DB2310E2EF}"/>
    <cellStyle name="Normal 4 2 4 3 2 2 2 2 5" xfId="7898" xr:uid="{7927DD3D-380A-45C0-8F6C-2AAC04F3B67E}"/>
    <cellStyle name="Normal 4 2 4 3 2 2 2 3" xfId="7899" xr:uid="{EAEE5586-D24D-44DD-AF88-AB73CA74284B}"/>
    <cellStyle name="Normal 4 2 4 3 2 2 2 3 2" xfId="7900" xr:uid="{27E21082-3113-4812-AF67-EFB35D40A413}"/>
    <cellStyle name="Normal 4 2 4 3 2 2 2 3 3" xfId="7901" xr:uid="{6BC94206-5962-48FE-BB89-6D49717ECC54}"/>
    <cellStyle name="Normal 4 2 4 3 2 2 2 3 4" xfId="7902" xr:uid="{B00FF471-38B4-458E-8EDF-725879AF1588}"/>
    <cellStyle name="Normal 4 2 4 3 2 2 2 4" xfId="7903" xr:uid="{CE45ABCC-F0D4-4F68-B6BA-346C6737F6B5}"/>
    <cellStyle name="Normal 4 2 4 3 2 2 2 4 2" xfId="7904" xr:uid="{2888AA02-FB41-4DC7-83EE-EAB0CB3A047F}"/>
    <cellStyle name="Normal 4 2 4 3 2 2 2 4 3" xfId="7905" xr:uid="{28BBB42D-5648-4412-A15C-B0485CC0BC7C}"/>
    <cellStyle name="Normal 4 2 4 3 2 2 2 4 4" xfId="7906" xr:uid="{70DEC45B-4D4C-4816-B891-2FEE625A08F7}"/>
    <cellStyle name="Normal 4 2 4 3 2 2 2 5" xfId="7907" xr:uid="{FD5986ED-F6B6-493C-B65D-871068846F04}"/>
    <cellStyle name="Normal 4 2 4 3 2 2 2 6" xfId="7908" xr:uid="{74693797-6AA8-4A8B-A48A-63C9431E7185}"/>
    <cellStyle name="Normal 4 2 4 3 2 2 2 7" xfId="7909" xr:uid="{828BE5A2-33D9-4961-881D-E8AA59FE813C}"/>
    <cellStyle name="Normal 4 2 4 3 2 2 3" xfId="7910" xr:uid="{9BACA2B6-1DE4-4AAF-BD23-2BC4573B4E10}"/>
    <cellStyle name="Normal 4 2 4 3 2 2 3 2" xfId="7911" xr:uid="{4FA861EF-4FA2-45B4-808B-C80E4BFBE63C}"/>
    <cellStyle name="Normal 4 2 4 3 2 2 3 2 2" xfId="7912" xr:uid="{E7CAA178-363C-451A-8137-4D4731B2538F}"/>
    <cellStyle name="Normal 4 2 4 3 2 2 3 2 3" xfId="7913" xr:uid="{03B517ED-6809-4E23-9832-D92AE2C9BD3C}"/>
    <cellStyle name="Normal 4 2 4 3 2 2 3 2 4" xfId="7914" xr:uid="{767F7AA2-E56D-4F13-BEFC-0BA65000F7E9}"/>
    <cellStyle name="Normal 4 2 4 3 2 2 3 3" xfId="7915" xr:uid="{85B80531-38E5-42FB-9950-CE51ACDCCE7C}"/>
    <cellStyle name="Normal 4 2 4 3 2 2 3 4" xfId="7916" xr:uid="{B45AE022-2ED5-4D8B-92E4-425DFF9B5DAB}"/>
    <cellStyle name="Normal 4 2 4 3 2 2 3 5" xfId="7917" xr:uid="{43EDF461-4CA3-4F2E-BFDC-2BF1D58FCF1E}"/>
    <cellStyle name="Normal 4 2 4 3 2 2 4" xfId="7918" xr:uid="{46C5903C-FF77-4D2A-AB30-3B2E89711BBB}"/>
    <cellStyle name="Normal 4 2 4 3 2 2 4 2" xfId="7919" xr:uid="{1664CF4C-7ED9-4836-9F68-B55CD9A1F63D}"/>
    <cellStyle name="Normal 4 2 4 3 2 2 4 3" xfId="7920" xr:uid="{D7928D47-8818-4DC9-BA7A-23BC33B895BF}"/>
    <cellStyle name="Normal 4 2 4 3 2 2 4 4" xfId="7921" xr:uid="{6D126FDC-F82C-4764-A395-6F78D234007E}"/>
    <cellStyle name="Normal 4 2 4 3 2 2 5" xfId="7922" xr:uid="{186A2829-4378-4565-B75D-F5117DF330C0}"/>
    <cellStyle name="Normal 4 2 4 3 2 2 5 2" xfId="7923" xr:uid="{E512A26E-0643-4CA2-AB62-1ACC2E80F775}"/>
    <cellStyle name="Normal 4 2 4 3 2 2 5 3" xfId="7924" xr:uid="{CA520018-3E96-4941-8F07-B126775EF787}"/>
    <cellStyle name="Normal 4 2 4 3 2 2 5 4" xfId="7925" xr:uid="{782E27BA-4852-4D6D-AE62-4D25A77C5022}"/>
    <cellStyle name="Normal 4 2 4 3 2 2 6" xfId="7926" xr:uid="{216114A2-37E3-442E-B22C-99DDE3130BE0}"/>
    <cellStyle name="Normal 4 2 4 3 2 2 7" xfId="7927" xr:uid="{0B53380E-5F73-4B75-A745-4C97070F3043}"/>
    <cellStyle name="Normal 4 2 4 3 2 2 8" xfId="7928" xr:uid="{9B865EC0-AE26-4B88-AB5E-2BCE295049F5}"/>
    <cellStyle name="Normal 4 2 4 3 2 3" xfId="7929" xr:uid="{5FEAABCF-36D3-4A57-AE9D-DC3C9E5CE8EB}"/>
    <cellStyle name="Normal 4 2 4 3 2 3 2" xfId="7930" xr:uid="{9ABC570A-22F0-4350-9A84-14D847E25AF2}"/>
    <cellStyle name="Normal 4 2 4 3 2 3 2 2" xfId="7931" xr:uid="{D21151EC-1E93-4246-B0E6-163156430DE2}"/>
    <cellStyle name="Normal 4 2 4 3 2 3 2 2 2" xfId="7932" xr:uid="{D1528292-30E2-4FF9-AD5F-06CC32CF518C}"/>
    <cellStyle name="Normal 4 2 4 3 2 3 2 2 3" xfId="7933" xr:uid="{1BE0799F-8FEF-4A81-9D3B-1C53C83235F5}"/>
    <cellStyle name="Normal 4 2 4 3 2 3 2 2 4" xfId="7934" xr:uid="{B84E6E0C-D9B6-4947-9EFD-81BC412F4686}"/>
    <cellStyle name="Normal 4 2 4 3 2 3 2 3" xfId="7935" xr:uid="{2D3979C5-095F-45E4-A57B-AC51116E7521}"/>
    <cellStyle name="Normal 4 2 4 3 2 3 2 4" xfId="7936" xr:uid="{35A37597-7D04-43E8-8C2D-06A601B5AE34}"/>
    <cellStyle name="Normal 4 2 4 3 2 3 2 5" xfId="7937" xr:uid="{800D590B-193E-4CC5-AAAF-1D5F67A7C460}"/>
    <cellStyle name="Normal 4 2 4 3 2 3 3" xfId="7938" xr:uid="{8C69A502-AC78-4A4B-ADE4-C3479623C26F}"/>
    <cellStyle name="Normal 4 2 4 3 2 3 3 2" xfId="7939" xr:uid="{2841CB0C-B887-4975-8902-C334C3B33CC9}"/>
    <cellStyle name="Normal 4 2 4 3 2 3 3 3" xfId="7940" xr:uid="{18B9F673-6AC4-4140-AFE2-209A854445D9}"/>
    <cellStyle name="Normal 4 2 4 3 2 3 3 4" xfId="7941" xr:uid="{10AEE7A8-ECF9-4250-BCC0-181B9EE181E9}"/>
    <cellStyle name="Normal 4 2 4 3 2 3 4" xfId="7942" xr:uid="{1F540D9C-A68B-49DB-8629-7A99CCE3691A}"/>
    <cellStyle name="Normal 4 2 4 3 2 3 4 2" xfId="7943" xr:uid="{D3A8FE0B-A642-4DA0-9739-BF095C348885}"/>
    <cellStyle name="Normal 4 2 4 3 2 3 4 3" xfId="7944" xr:uid="{E6CF9DA5-120E-4C4C-BD93-614827DA7DD9}"/>
    <cellStyle name="Normal 4 2 4 3 2 3 4 4" xfId="7945" xr:uid="{956CCB60-F2BC-4686-99F0-1B69817F44AF}"/>
    <cellStyle name="Normal 4 2 4 3 2 3 5" xfId="7946" xr:uid="{A8D0D1C8-AB94-4BD0-9460-FC82C163AF39}"/>
    <cellStyle name="Normal 4 2 4 3 2 3 6" xfId="7947" xr:uid="{CA6685A6-08F0-41FB-9E35-92A45E6F5E53}"/>
    <cellStyle name="Normal 4 2 4 3 2 3 7" xfId="7948" xr:uid="{DBFD6742-5C78-48A0-82D9-82D3F5406F87}"/>
    <cellStyle name="Normal 4 2 4 3 2 4" xfId="7949" xr:uid="{CB40B12B-DDD6-47DA-9ABA-280C63BD007B}"/>
    <cellStyle name="Normal 4 2 4 3 2 4 2" xfId="7950" xr:uid="{9961D3ED-3AE1-4401-BC73-1163A8642221}"/>
    <cellStyle name="Normal 4 2 4 3 2 4 2 2" xfId="7951" xr:uid="{2ACA3CF5-16F6-4862-B9F3-4A511E926EB5}"/>
    <cellStyle name="Normal 4 2 4 3 2 4 2 3" xfId="7952" xr:uid="{E1DCACA4-24A0-4DA5-889A-BBAD9404F3E7}"/>
    <cellStyle name="Normal 4 2 4 3 2 4 2 4" xfId="7953" xr:uid="{864D0A41-F76B-4DCB-9530-F9B4645F600A}"/>
    <cellStyle name="Normal 4 2 4 3 2 4 3" xfId="7954" xr:uid="{E15B28F2-0BCF-4452-BDD7-F235C2CBFBD6}"/>
    <cellStyle name="Normal 4 2 4 3 2 4 4" xfId="7955" xr:uid="{FE606707-1EDF-466C-81C0-6C119B0E5C12}"/>
    <cellStyle name="Normal 4 2 4 3 2 4 5" xfId="7956" xr:uid="{D9105CCA-BC4A-48D7-83BA-8850D7B46E96}"/>
    <cellStyle name="Normal 4 2 4 3 2 5" xfId="7957" xr:uid="{C3BCAA61-DE57-4DBF-B253-EEDF5A22DDD7}"/>
    <cellStyle name="Normal 4 2 4 3 2 5 2" xfId="7958" xr:uid="{D73497BE-3ECD-4F07-AD8B-5CCE88A93B9F}"/>
    <cellStyle name="Normal 4 2 4 3 2 5 3" xfId="7959" xr:uid="{7C9C02F4-1CC4-468B-82FD-AC7AA30DDA14}"/>
    <cellStyle name="Normal 4 2 4 3 2 5 4" xfId="7960" xr:uid="{D2B99C61-75B1-4D04-8467-17BE922672EA}"/>
    <cellStyle name="Normal 4 2 4 3 2 6" xfId="7961" xr:uid="{00FC354F-6799-4A9C-9ABE-E0A5E45CF865}"/>
    <cellStyle name="Normal 4 2 4 3 2 6 2" xfId="7962" xr:uid="{95E6AA63-7D16-4ECC-912B-2515035482C1}"/>
    <cellStyle name="Normal 4 2 4 3 2 6 3" xfId="7963" xr:uid="{2D7BBB82-2554-4D91-9C4D-1F68F626D5AD}"/>
    <cellStyle name="Normal 4 2 4 3 2 6 4" xfId="7964" xr:uid="{FB630AD0-136D-4D5C-BA2C-B10A1DEC44D6}"/>
    <cellStyle name="Normal 4 2 4 3 2 7" xfId="7965" xr:uid="{0956BD66-E829-404B-91EE-9F00F74B9F7A}"/>
    <cellStyle name="Normal 4 2 4 3 2 8" xfId="7966" xr:uid="{2B35EC98-B53C-42E8-89AA-7800214E667C}"/>
    <cellStyle name="Normal 4 2 4 3 2 9" xfId="7967" xr:uid="{76BC36C2-8F6A-4C25-8113-C85C7CA2613B}"/>
    <cellStyle name="Normal 4 2 4 3 3" xfId="7968" xr:uid="{0D61302F-7C1B-4290-9962-ECC431FFAE2C}"/>
    <cellStyle name="Normal 4 2 4 3 3 2" xfId="7969" xr:uid="{2187BD63-46BA-49A6-98E0-101649F85EEE}"/>
    <cellStyle name="Normal 4 2 4 3 3 2 2" xfId="7970" xr:uid="{7FE240AA-6D20-4D7A-AFF3-037FB8337229}"/>
    <cellStyle name="Normal 4 2 4 3 3 2 2 2" xfId="7971" xr:uid="{AA14BC53-07FA-4C70-AF43-0CEA75F0A374}"/>
    <cellStyle name="Normal 4 2 4 3 3 2 2 2 2" xfId="7972" xr:uid="{BB3C00AB-B4CC-48F3-B445-587ABB862D49}"/>
    <cellStyle name="Normal 4 2 4 3 3 2 2 2 3" xfId="7973" xr:uid="{5E98CD24-83A4-4A02-9284-7945059142A6}"/>
    <cellStyle name="Normal 4 2 4 3 3 2 2 2 4" xfId="7974" xr:uid="{54764C66-88AF-4F8C-BDD7-19DBB7E8EA79}"/>
    <cellStyle name="Normal 4 2 4 3 3 2 2 3" xfId="7975" xr:uid="{6F76CB23-B304-42F6-91CB-D57F1E6C0E56}"/>
    <cellStyle name="Normal 4 2 4 3 3 2 2 4" xfId="7976" xr:uid="{07137B58-BEEB-4151-AD13-4076A66E609C}"/>
    <cellStyle name="Normal 4 2 4 3 3 2 2 5" xfId="7977" xr:uid="{27C8D836-C1C0-4B01-B408-F3D8876106D7}"/>
    <cellStyle name="Normal 4 2 4 3 3 2 3" xfId="7978" xr:uid="{AC15B7A4-6539-4074-BE68-7D3007692BD6}"/>
    <cellStyle name="Normal 4 2 4 3 3 2 3 2" xfId="7979" xr:uid="{E59B7F6D-C845-48AF-A5E1-5BBC7D431AB0}"/>
    <cellStyle name="Normal 4 2 4 3 3 2 3 3" xfId="7980" xr:uid="{5D6DB915-ECEC-4202-BD3F-A944F6AA5AD9}"/>
    <cellStyle name="Normal 4 2 4 3 3 2 3 4" xfId="7981" xr:uid="{B1556412-82E7-4F08-AD7B-F97B3C15DE26}"/>
    <cellStyle name="Normal 4 2 4 3 3 2 4" xfId="7982" xr:uid="{5D6955EF-6F3A-4F74-9B12-2D92A8BC2D0F}"/>
    <cellStyle name="Normal 4 2 4 3 3 2 4 2" xfId="7983" xr:uid="{167B1575-8EEB-4900-8152-F63CF5F78BC4}"/>
    <cellStyle name="Normal 4 2 4 3 3 2 4 3" xfId="7984" xr:uid="{17202126-D16B-4DD1-B1B2-D6B640FEC3F1}"/>
    <cellStyle name="Normal 4 2 4 3 3 2 4 4" xfId="7985" xr:uid="{62022FC2-4539-48E4-8730-D2030DD27232}"/>
    <cellStyle name="Normal 4 2 4 3 3 2 5" xfId="7986" xr:uid="{7B094598-0B28-44C5-B560-D9A5780649BD}"/>
    <cellStyle name="Normal 4 2 4 3 3 2 6" xfId="7987" xr:uid="{56B3E250-80B7-4470-8B03-F777D02A33D3}"/>
    <cellStyle name="Normal 4 2 4 3 3 2 7" xfId="7988" xr:uid="{B8392BCB-02EF-4562-A2A8-EC2713F82C27}"/>
    <cellStyle name="Normal 4 2 4 3 3 3" xfId="7989" xr:uid="{6798F934-ADA7-42E3-9640-2A1888CD6147}"/>
    <cellStyle name="Normal 4 2 4 3 3 3 2" xfId="7990" xr:uid="{89F31A8F-01BB-4651-91C8-81DAD6E39717}"/>
    <cellStyle name="Normal 4 2 4 3 3 3 2 2" xfId="7991" xr:uid="{CBB42E62-18DC-47D7-9964-459805D78752}"/>
    <cellStyle name="Normal 4 2 4 3 3 3 2 3" xfId="7992" xr:uid="{085E724D-DEC6-424C-BA9E-664814F6D0C5}"/>
    <cellStyle name="Normal 4 2 4 3 3 3 2 4" xfId="7993" xr:uid="{CCFBFE6D-F827-4154-A9ED-2B8831169B40}"/>
    <cellStyle name="Normal 4 2 4 3 3 3 3" xfId="7994" xr:uid="{7468A923-C679-4DDA-8777-30CBC75F0481}"/>
    <cellStyle name="Normal 4 2 4 3 3 3 4" xfId="7995" xr:uid="{E83106D4-3978-44DE-B93C-03610C3A5610}"/>
    <cellStyle name="Normal 4 2 4 3 3 3 5" xfId="7996" xr:uid="{8EC89DB3-9D92-4CB1-B004-837A9767B4B1}"/>
    <cellStyle name="Normal 4 2 4 3 3 4" xfId="7997" xr:uid="{29AC1956-F373-4D07-9A2E-C226DB31E258}"/>
    <cellStyle name="Normal 4 2 4 3 3 4 2" xfId="7998" xr:uid="{7BF7DC0C-722A-48BF-8248-CF209A2A427D}"/>
    <cellStyle name="Normal 4 2 4 3 3 4 3" xfId="7999" xr:uid="{58783278-2A95-469B-8669-B6C3F35CCD19}"/>
    <cellStyle name="Normal 4 2 4 3 3 4 4" xfId="8000" xr:uid="{16BEB2A2-635F-43BB-84F8-261C7F154F18}"/>
    <cellStyle name="Normal 4 2 4 3 3 5" xfId="8001" xr:uid="{24988A99-0802-4E12-97EB-1FB57A823A19}"/>
    <cellStyle name="Normal 4 2 4 3 3 5 2" xfId="8002" xr:uid="{F12A994C-6192-4D66-A2C7-8C9F6EC53362}"/>
    <cellStyle name="Normal 4 2 4 3 3 5 3" xfId="8003" xr:uid="{9FB58F64-02B3-4963-AEEC-16282AE15A8B}"/>
    <cellStyle name="Normal 4 2 4 3 3 5 4" xfId="8004" xr:uid="{7C940089-5E50-4350-B0D3-5DB559F8F426}"/>
    <cellStyle name="Normal 4 2 4 3 3 6" xfId="8005" xr:uid="{DCE72B67-CBC0-4517-83EE-DA0B0242FE61}"/>
    <cellStyle name="Normal 4 2 4 3 3 7" xfId="8006" xr:uid="{4B2E04B1-E7AC-415C-81FC-370B072A561B}"/>
    <cellStyle name="Normal 4 2 4 3 3 8" xfId="8007" xr:uid="{51B25449-D11D-4FB4-8FEE-7421CA8B2230}"/>
    <cellStyle name="Normal 4 2 4 3 4" xfId="8008" xr:uid="{ED45658B-CFBA-4855-9DC2-B5786F8ED456}"/>
    <cellStyle name="Normal 4 2 4 3 4 2" xfId="8009" xr:uid="{DBD29001-F4F2-4DED-A239-4D724D2D7C38}"/>
    <cellStyle name="Normal 4 2 4 3 4 2 2" xfId="8010" xr:uid="{B4D15C9F-00AA-415F-8D24-CAF0CBF791B9}"/>
    <cellStyle name="Normal 4 2 4 3 4 2 2 2" xfId="8011" xr:uid="{98F7B0FD-21CA-4E28-BE40-9E39992003C6}"/>
    <cellStyle name="Normal 4 2 4 3 4 2 2 3" xfId="8012" xr:uid="{8925F038-7210-47F7-BACA-B4BFC913DC56}"/>
    <cellStyle name="Normal 4 2 4 3 4 2 2 4" xfId="8013" xr:uid="{9961BF14-6AB8-4972-9980-A07CB91EF279}"/>
    <cellStyle name="Normal 4 2 4 3 4 2 3" xfId="8014" xr:uid="{6AEC4FF4-B647-4202-BFCF-EDB51C1964BA}"/>
    <cellStyle name="Normal 4 2 4 3 4 2 4" xfId="8015" xr:uid="{9B43BA2B-2EDB-43AD-A386-55DAE16393A8}"/>
    <cellStyle name="Normal 4 2 4 3 4 2 5" xfId="8016" xr:uid="{1ECD0BAD-A134-4628-B1E4-E85EFD829234}"/>
    <cellStyle name="Normal 4 2 4 3 4 3" xfId="8017" xr:uid="{FB7F44CF-3C70-4E66-AA22-5CD5F8395710}"/>
    <cellStyle name="Normal 4 2 4 3 4 3 2" xfId="8018" xr:uid="{DDB1F874-28E0-4D15-A43E-CE3C666D28EA}"/>
    <cellStyle name="Normal 4 2 4 3 4 3 3" xfId="8019" xr:uid="{7C58E2D4-64C7-4519-A229-487A6E4691F4}"/>
    <cellStyle name="Normal 4 2 4 3 4 3 4" xfId="8020" xr:uid="{FD4805E0-7339-45BE-8E0B-018F3129436C}"/>
    <cellStyle name="Normal 4 2 4 3 4 4" xfId="8021" xr:uid="{AF3D1ABC-4C14-466B-93F2-0FE3CF4A43DD}"/>
    <cellStyle name="Normal 4 2 4 3 4 4 2" xfId="8022" xr:uid="{8AE5C63E-161F-49E7-BD1A-CABEBD9340E3}"/>
    <cellStyle name="Normal 4 2 4 3 4 4 3" xfId="8023" xr:uid="{38A705F5-51FE-4319-8B43-63B94B237F0F}"/>
    <cellStyle name="Normal 4 2 4 3 4 4 4" xfId="8024" xr:uid="{5488EA68-3C54-4453-8243-797EA0BCAC38}"/>
    <cellStyle name="Normal 4 2 4 3 4 5" xfId="8025" xr:uid="{B3D4511D-D621-416E-B2D7-AF2D082B6027}"/>
    <cellStyle name="Normal 4 2 4 3 4 6" xfId="8026" xr:uid="{D7F45BE1-D19F-4521-94B8-6216665C638E}"/>
    <cellStyle name="Normal 4 2 4 3 4 7" xfId="8027" xr:uid="{AD4CFA63-AD32-4C36-A9E7-4354A9BFF632}"/>
    <cellStyle name="Normal 4 2 4 3 5" xfId="8028" xr:uid="{51166BF8-35D1-4B33-BD02-1A4AC0930298}"/>
    <cellStyle name="Normal 4 2 4 3 5 2" xfId="8029" xr:uid="{86D48A38-C2DE-45F9-8BAC-81A1934A3534}"/>
    <cellStyle name="Normal 4 2 4 3 5 2 2" xfId="8030" xr:uid="{4BDFE749-D1C5-4502-8447-0581C1E5F579}"/>
    <cellStyle name="Normal 4 2 4 3 5 2 3" xfId="8031" xr:uid="{2F8B43DA-901E-4630-8836-5A7C46361AD9}"/>
    <cellStyle name="Normal 4 2 4 3 5 2 4" xfId="8032" xr:uid="{D438E022-87F8-43AD-AFBE-6A634580B6F0}"/>
    <cellStyle name="Normal 4 2 4 3 5 3" xfId="8033" xr:uid="{7398A4AB-F2AB-455F-BCC1-1F64C64FF7F7}"/>
    <cellStyle name="Normal 4 2 4 3 5 4" xfId="8034" xr:uid="{5EE7C38C-C0B1-43AA-B543-6C726DFB0F19}"/>
    <cellStyle name="Normal 4 2 4 3 5 5" xfId="8035" xr:uid="{A0E70A46-4157-4422-949F-A6893E0E2C63}"/>
    <cellStyle name="Normal 4 2 4 3 6" xfId="8036" xr:uid="{BDFDBFD0-7851-48D6-A455-9C11D362027D}"/>
    <cellStyle name="Normal 4 2 4 3 6 2" xfId="8037" xr:uid="{2916BB3E-ACB2-447B-B8D5-2C7FFCACCCD2}"/>
    <cellStyle name="Normal 4 2 4 3 6 3" xfId="8038" xr:uid="{AAEE0858-5656-4E20-B31B-0105A3B65F94}"/>
    <cellStyle name="Normal 4 2 4 3 6 4" xfId="8039" xr:uid="{226B4EFB-E897-4CE3-868C-33DFD52176B6}"/>
    <cellStyle name="Normal 4 2 4 3 7" xfId="8040" xr:uid="{A822164F-44F7-4F3B-A9EE-2838D253B3A1}"/>
    <cellStyle name="Normal 4 2 4 3 7 2" xfId="8041" xr:uid="{18201277-0511-46BB-BE17-388631F25791}"/>
    <cellStyle name="Normal 4 2 4 3 7 3" xfId="8042" xr:uid="{80B86DB1-921C-4DD0-8EEF-7A52B798707D}"/>
    <cellStyle name="Normal 4 2 4 3 7 4" xfId="8043" xr:uid="{FCB499F9-3C90-4169-8F17-102CE54144A4}"/>
    <cellStyle name="Normal 4 2 4 3 8" xfId="8044" xr:uid="{AA86E517-735E-4348-9B92-337D564F5648}"/>
    <cellStyle name="Normal 4 2 4 3 9" xfId="8045" xr:uid="{B306F8C3-126F-443F-8222-9477DC8DA18B}"/>
    <cellStyle name="Normal 4 2 4 4" xfId="8046" xr:uid="{48141231-CF42-4A29-A786-22E8094BC618}"/>
    <cellStyle name="Normal 4 2 4 4 10" xfId="8047" xr:uid="{66C8E189-B332-4D94-AC64-508B120CACB6}"/>
    <cellStyle name="Normal 4 2 4 4 2" xfId="8048" xr:uid="{2590601D-26EA-4F2A-AD56-F3036006B392}"/>
    <cellStyle name="Normal 4 2 4 4 2 2" xfId="8049" xr:uid="{0A900FCA-52D4-4B84-AC42-5111D1738864}"/>
    <cellStyle name="Normal 4 2 4 4 2 2 2" xfId="8050" xr:uid="{9CBFF387-742D-4347-8A63-41889BE82FEE}"/>
    <cellStyle name="Normal 4 2 4 4 2 2 2 2" xfId="8051" xr:uid="{FF9EB446-9F92-4068-B694-9B4B26B20E72}"/>
    <cellStyle name="Normal 4 2 4 4 2 2 2 2 2" xfId="8052" xr:uid="{03B71892-3EE6-41AA-81F6-27B0CD5DE390}"/>
    <cellStyle name="Normal 4 2 4 4 2 2 2 2 2 2" xfId="8053" xr:uid="{24456D80-A6FD-4A0A-A270-652426BB0EA4}"/>
    <cellStyle name="Normal 4 2 4 4 2 2 2 2 2 3" xfId="8054" xr:uid="{EBB0B094-F4A5-4101-A277-486F44E9F24E}"/>
    <cellStyle name="Normal 4 2 4 4 2 2 2 2 2 4" xfId="8055" xr:uid="{C1C250E9-BE5B-4014-AA4C-697B4C07A601}"/>
    <cellStyle name="Normal 4 2 4 4 2 2 2 2 3" xfId="8056" xr:uid="{914BB080-AD75-4B46-A665-F4B475E9631B}"/>
    <cellStyle name="Normal 4 2 4 4 2 2 2 2 4" xfId="8057" xr:uid="{D423FC79-B1BF-4D9F-A6FF-45D76B56C2DC}"/>
    <cellStyle name="Normal 4 2 4 4 2 2 2 2 5" xfId="8058" xr:uid="{553EF8BD-A094-444C-AA1C-A96A101D249B}"/>
    <cellStyle name="Normal 4 2 4 4 2 2 2 3" xfId="8059" xr:uid="{AFFDFA38-8D12-42D1-9F32-A9374CFE1DF3}"/>
    <cellStyle name="Normal 4 2 4 4 2 2 2 3 2" xfId="8060" xr:uid="{B6561090-B5CD-40F2-A84B-D26AB1EA1C1E}"/>
    <cellStyle name="Normal 4 2 4 4 2 2 2 3 3" xfId="8061" xr:uid="{368608F2-3505-4D75-8373-700C8FAEC406}"/>
    <cellStyle name="Normal 4 2 4 4 2 2 2 3 4" xfId="8062" xr:uid="{0E0AD8F5-2C61-4CB8-9D0C-58B3F49A64F2}"/>
    <cellStyle name="Normal 4 2 4 4 2 2 2 4" xfId="8063" xr:uid="{745E1F8A-96EE-4939-A3F3-8D53C2040DFB}"/>
    <cellStyle name="Normal 4 2 4 4 2 2 2 4 2" xfId="8064" xr:uid="{F1983242-0370-4596-8E60-61214078572C}"/>
    <cellStyle name="Normal 4 2 4 4 2 2 2 4 3" xfId="8065" xr:uid="{379FFFEC-6567-460F-B37F-00376551714F}"/>
    <cellStyle name="Normal 4 2 4 4 2 2 2 4 4" xfId="8066" xr:uid="{6266BA11-1229-4E21-A411-0AC5A3450C64}"/>
    <cellStyle name="Normal 4 2 4 4 2 2 2 5" xfId="8067" xr:uid="{6DDD2A4C-A0B6-4E5C-B195-ACF5C3B7527A}"/>
    <cellStyle name="Normal 4 2 4 4 2 2 2 6" xfId="8068" xr:uid="{A595C179-E935-40AA-9030-29367064822E}"/>
    <cellStyle name="Normal 4 2 4 4 2 2 2 7" xfId="8069" xr:uid="{E03ADB7B-D7C5-460F-BF14-485C9D095269}"/>
    <cellStyle name="Normal 4 2 4 4 2 2 3" xfId="8070" xr:uid="{066EB4BB-62E2-4A72-BA66-4FC1FAC59C51}"/>
    <cellStyle name="Normal 4 2 4 4 2 2 3 2" xfId="8071" xr:uid="{A3BE1A38-ED20-477E-BC7D-DF56D62AC6CA}"/>
    <cellStyle name="Normal 4 2 4 4 2 2 3 2 2" xfId="8072" xr:uid="{55C18746-A6C1-4C60-9CB3-3DCA11950D8C}"/>
    <cellStyle name="Normal 4 2 4 4 2 2 3 2 3" xfId="8073" xr:uid="{3407B70B-50AA-40FB-8F87-324295A982D1}"/>
    <cellStyle name="Normal 4 2 4 4 2 2 3 2 4" xfId="8074" xr:uid="{078F46E1-1CE8-4190-973B-5D40D9D2E935}"/>
    <cellStyle name="Normal 4 2 4 4 2 2 3 3" xfId="8075" xr:uid="{FB1726E0-8D89-46F3-AFFF-4BAC82C7A8C3}"/>
    <cellStyle name="Normal 4 2 4 4 2 2 3 4" xfId="8076" xr:uid="{28581C95-8293-4F7C-A34B-5B9824DAEFD8}"/>
    <cellStyle name="Normal 4 2 4 4 2 2 3 5" xfId="8077" xr:uid="{16ACD636-92ED-4E58-ADAA-CBEEE93C88AA}"/>
    <cellStyle name="Normal 4 2 4 4 2 2 4" xfId="8078" xr:uid="{03492E6B-8A46-45C3-8054-9F4C71173A51}"/>
    <cellStyle name="Normal 4 2 4 4 2 2 4 2" xfId="8079" xr:uid="{9F8CD32E-FBB7-4B52-91FB-E5C8F810B6BD}"/>
    <cellStyle name="Normal 4 2 4 4 2 2 4 3" xfId="8080" xr:uid="{4E6E65B3-E8E5-43DA-AC55-F77F635ABDA3}"/>
    <cellStyle name="Normal 4 2 4 4 2 2 4 4" xfId="8081" xr:uid="{D550B041-E8B7-4E62-B7E6-EE9ECFF3DAAA}"/>
    <cellStyle name="Normal 4 2 4 4 2 2 5" xfId="8082" xr:uid="{6A2F10E7-9660-48D1-9E7C-C288F652D8E1}"/>
    <cellStyle name="Normal 4 2 4 4 2 2 5 2" xfId="8083" xr:uid="{08E273CA-63A3-425E-A3D7-8E3ABC0AFCEC}"/>
    <cellStyle name="Normal 4 2 4 4 2 2 5 3" xfId="8084" xr:uid="{0A558077-E9B9-4959-8AC9-54FDC3FD9C1E}"/>
    <cellStyle name="Normal 4 2 4 4 2 2 5 4" xfId="8085" xr:uid="{00142489-EC5B-4B71-8EE9-140F9522AC41}"/>
    <cellStyle name="Normal 4 2 4 4 2 2 6" xfId="8086" xr:uid="{3DF2B3B9-4259-47C4-AE31-22AA9AB795CC}"/>
    <cellStyle name="Normal 4 2 4 4 2 2 7" xfId="8087" xr:uid="{AD404210-86FC-46FA-B6DA-D4089165FA55}"/>
    <cellStyle name="Normal 4 2 4 4 2 2 8" xfId="8088" xr:uid="{FB5D41C1-6D7A-4A44-8D61-8A267AD55D86}"/>
    <cellStyle name="Normal 4 2 4 4 2 3" xfId="8089" xr:uid="{7945B84E-55C6-4FFD-898C-DC51B925B794}"/>
    <cellStyle name="Normal 4 2 4 4 2 3 2" xfId="8090" xr:uid="{FB38DC14-CEE1-4460-8C98-86305AC0F170}"/>
    <cellStyle name="Normal 4 2 4 4 2 3 2 2" xfId="8091" xr:uid="{634AEBB1-E433-410B-9AF0-248EDE4CD96B}"/>
    <cellStyle name="Normal 4 2 4 4 2 3 2 2 2" xfId="8092" xr:uid="{6A9A72BD-F323-4897-BF7A-74AE2DE16A74}"/>
    <cellStyle name="Normal 4 2 4 4 2 3 2 2 3" xfId="8093" xr:uid="{F7E0FA8D-99E5-48DE-B610-29584B6CB01C}"/>
    <cellStyle name="Normal 4 2 4 4 2 3 2 2 4" xfId="8094" xr:uid="{15F2F8B5-4B6C-47A2-A962-1E92B3EC5400}"/>
    <cellStyle name="Normal 4 2 4 4 2 3 2 3" xfId="8095" xr:uid="{2055E0D0-D6F2-4407-889E-231A68B021A3}"/>
    <cellStyle name="Normal 4 2 4 4 2 3 2 4" xfId="8096" xr:uid="{F6CB90CC-8F98-4EF2-9D5C-75FE3C09D95F}"/>
    <cellStyle name="Normal 4 2 4 4 2 3 2 5" xfId="8097" xr:uid="{52DCC427-5E33-4B75-A48E-D495EFCAE7D8}"/>
    <cellStyle name="Normal 4 2 4 4 2 3 3" xfId="8098" xr:uid="{05FECBC1-2CB7-4A6D-89F1-778BD65C102B}"/>
    <cellStyle name="Normal 4 2 4 4 2 3 3 2" xfId="8099" xr:uid="{528B78FA-D063-410E-B5F8-B7C26294D5B3}"/>
    <cellStyle name="Normal 4 2 4 4 2 3 3 3" xfId="8100" xr:uid="{64954E28-6882-4312-9F80-D9904870EF53}"/>
    <cellStyle name="Normal 4 2 4 4 2 3 3 4" xfId="8101" xr:uid="{9F4CAB7C-62B0-4A62-8808-58186509AF66}"/>
    <cellStyle name="Normal 4 2 4 4 2 3 4" xfId="8102" xr:uid="{39AC14F7-7682-4FE4-B7D1-1DE03D8200CD}"/>
    <cellStyle name="Normal 4 2 4 4 2 3 4 2" xfId="8103" xr:uid="{F4EF7BC3-2D8D-476D-A2CD-B742E64B077F}"/>
    <cellStyle name="Normal 4 2 4 4 2 3 4 3" xfId="8104" xr:uid="{79B26913-DE53-43EC-A734-8ACF6874DFB8}"/>
    <cellStyle name="Normal 4 2 4 4 2 3 4 4" xfId="8105" xr:uid="{1ACBD00C-DD0F-4D9B-8A64-7F3968D267FF}"/>
    <cellStyle name="Normal 4 2 4 4 2 3 5" xfId="8106" xr:uid="{9D008C8F-4A04-4696-9A41-8F45CAC9E0DE}"/>
    <cellStyle name="Normal 4 2 4 4 2 3 6" xfId="8107" xr:uid="{B4C2C138-DE2C-4EAA-A016-F045286D39BD}"/>
    <cellStyle name="Normal 4 2 4 4 2 3 7" xfId="8108" xr:uid="{D8D474D5-1F4B-4339-AB14-F6D47BECBA9C}"/>
    <cellStyle name="Normal 4 2 4 4 2 4" xfId="8109" xr:uid="{D1CB472E-2642-4F3C-B858-C9B33676ADA3}"/>
    <cellStyle name="Normal 4 2 4 4 2 4 2" xfId="8110" xr:uid="{C5F9F096-D5E1-48D4-B377-C787205F8512}"/>
    <cellStyle name="Normal 4 2 4 4 2 4 2 2" xfId="8111" xr:uid="{6F6D8896-69AA-4ECB-A155-AD6541686DFE}"/>
    <cellStyle name="Normal 4 2 4 4 2 4 2 3" xfId="8112" xr:uid="{CC5F65F9-7814-46FD-A073-DC9E1947B921}"/>
    <cellStyle name="Normal 4 2 4 4 2 4 2 4" xfId="8113" xr:uid="{A98BA950-3F44-4D27-949A-2BEBDE46A279}"/>
    <cellStyle name="Normal 4 2 4 4 2 4 3" xfId="8114" xr:uid="{CD17FADB-26B5-4C10-97DE-6B4570358B15}"/>
    <cellStyle name="Normal 4 2 4 4 2 4 4" xfId="8115" xr:uid="{2F06230C-BBA6-4508-B581-C743B507A140}"/>
    <cellStyle name="Normal 4 2 4 4 2 4 5" xfId="8116" xr:uid="{E2AB1B8B-449F-470E-884C-C3A815D9D38B}"/>
    <cellStyle name="Normal 4 2 4 4 2 5" xfId="8117" xr:uid="{49AC534B-76F0-4E23-B525-8F9860717F9A}"/>
    <cellStyle name="Normal 4 2 4 4 2 5 2" xfId="8118" xr:uid="{27C746A8-9E81-47D0-A0AE-2BFE936F6A32}"/>
    <cellStyle name="Normal 4 2 4 4 2 5 3" xfId="8119" xr:uid="{E8A6CCB1-460F-476A-92ED-0151FA140E11}"/>
    <cellStyle name="Normal 4 2 4 4 2 5 4" xfId="8120" xr:uid="{E77A5352-C6A7-48C2-85C1-24E199C89245}"/>
    <cellStyle name="Normal 4 2 4 4 2 6" xfId="8121" xr:uid="{C36DC95F-B695-4671-8748-7DE8F2BE0AAE}"/>
    <cellStyle name="Normal 4 2 4 4 2 6 2" xfId="8122" xr:uid="{1E4F4A10-C946-4903-9649-062361575886}"/>
    <cellStyle name="Normal 4 2 4 4 2 6 3" xfId="8123" xr:uid="{4F3B9FAA-CC7E-4D17-93BC-2AC07B9DBC30}"/>
    <cellStyle name="Normal 4 2 4 4 2 6 4" xfId="8124" xr:uid="{6B003AA9-EF63-483B-8C24-D067FB0B94E0}"/>
    <cellStyle name="Normal 4 2 4 4 2 7" xfId="8125" xr:uid="{AD800D6B-7D33-4AA2-8B53-7F4AC3964B6C}"/>
    <cellStyle name="Normal 4 2 4 4 2 8" xfId="8126" xr:uid="{73F788BD-D3F3-442F-A788-FC1E8424493D}"/>
    <cellStyle name="Normal 4 2 4 4 2 9" xfId="8127" xr:uid="{E76A22E6-23A9-45AE-9AB5-553E9ACFA5C0}"/>
    <cellStyle name="Normal 4 2 4 4 3" xfId="8128" xr:uid="{D431D7E9-4FB4-414B-8F86-61B5D5418260}"/>
    <cellStyle name="Normal 4 2 4 4 3 2" xfId="8129" xr:uid="{47BA62F9-4E9A-4B5D-9CA0-BBD5C2CE7EF6}"/>
    <cellStyle name="Normal 4 2 4 4 3 2 2" xfId="8130" xr:uid="{C0A35E9E-E95D-4789-AB2B-61EDC82186DA}"/>
    <cellStyle name="Normal 4 2 4 4 3 2 2 2" xfId="8131" xr:uid="{B161BE83-C212-46F3-82A3-69419A392C64}"/>
    <cellStyle name="Normal 4 2 4 4 3 2 2 2 2" xfId="8132" xr:uid="{B079A08E-6542-4B0B-850D-DF6589F25750}"/>
    <cellStyle name="Normal 4 2 4 4 3 2 2 2 3" xfId="8133" xr:uid="{D638FCE8-8DF7-4C66-9865-1981DEEC3EC5}"/>
    <cellStyle name="Normal 4 2 4 4 3 2 2 2 4" xfId="8134" xr:uid="{EFD45FBC-6359-450C-9A85-761037A7584D}"/>
    <cellStyle name="Normal 4 2 4 4 3 2 2 3" xfId="8135" xr:uid="{FAA205C2-D594-4DEC-8F2C-B6D1AB58EBBA}"/>
    <cellStyle name="Normal 4 2 4 4 3 2 2 4" xfId="8136" xr:uid="{18AA2B61-7E4D-4142-8487-9FA1AE3BB4CB}"/>
    <cellStyle name="Normal 4 2 4 4 3 2 2 5" xfId="8137" xr:uid="{BA02122B-32E6-4314-8013-E10020839598}"/>
    <cellStyle name="Normal 4 2 4 4 3 2 3" xfId="8138" xr:uid="{86AE26BA-F3D2-4885-8C8B-B01E5BAE4D24}"/>
    <cellStyle name="Normal 4 2 4 4 3 2 3 2" xfId="8139" xr:uid="{C9CEB9FF-1E66-40AB-991B-20CD05F03A5F}"/>
    <cellStyle name="Normal 4 2 4 4 3 2 3 3" xfId="8140" xr:uid="{DC3DBF1B-19AA-4A31-8B2B-EBBE8040478B}"/>
    <cellStyle name="Normal 4 2 4 4 3 2 3 4" xfId="8141" xr:uid="{1C64DB5D-799A-40F4-AD3A-627D83433048}"/>
    <cellStyle name="Normal 4 2 4 4 3 2 4" xfId="8142" xr:uid="{46B348FD-E079-4283-B3D6-4DBEBF64C9DA}"/>
    <cellStyle name="Normal 4 2 4 4 3 2 4 2" xfId="8143" xr:uid="{D05AE09C-D756-4176-965E-B5513E3315E9}"/>
    <cellStyle name="Normal 4 2 4 4 3 2 4 3" xfId="8144" xr:uid="{FC33AA36-375E-4F8D-BA4A-FA01BE4234B0}"/>
    <cellStyle name="Normal 4 2 4 4 3 2 4 4" xfId="8145" xr:uid="{81A2AD83-1295-4852-A6CD-8F0C7201AB12}"/>
    <cellStyle name="Normal 4 2 4 4 3 2 5" xfId="8146" xr:uid="{8175B604-1AA7-42B3-B8E2-9403414BDE0E}"/>
    <cellStyle name="Normal 4 2 4 4 3 2 6" xfId="8147" xr:uid="{D1188086-275A-4B72-B4ED-2D3BE1911518}"/>
    <cellStyle name="Normal 4 2 4 4 3 2 7" xfId="8148" xr:uid="{D527788F-9152-4F4B-9619-22C5C4C6941C}"/>
    <cellStyle name="Normal 4 2 4 4 3 3" xfId="8149" xr:uid="{3417ADAC-FD6E-4260-B039-EB5157D6CC0D}"/>
    <cellStyle name="Normal 4 2 4 4 3 3 2" xfId="8150" xr:uid="{B8F3F452-8B87-4DA3-8E42-1B81A35C6603}"/>
    <cellStyle name="Normal 4 2 4 4 3 3 2 2" xfId="8151" xr:uid="{CFEE0FE8-7773-43AD-9CF0-E962F6DE7CEF}"/>
    <cellStyle name="Normal 4 2 4 4 3 3 2 3" xfId="8152" xr:uid="{7342F4A2-5C5C-43EC-B3EC-7D6969F74180}"/>
    <cellStyle name="Normal 4 2 4 4 3 3 2 4" xfId="8153" xr:uid="{74A536C4-43BC-4A12-87F2-AFBF85DCED8C}"/>
    <cellStyle name="Normal 4 2 4 4 3 3 3" xfId="8154" xr:uid="{62254F81-B6EC-45C1-9CE2-A841F96F1086}"/>
    <cellStyle name="Normal 4 2 4 4 3 3 4" xfId="8155" xr:uid="{237A2669-938C-42FB-A517-CBECC84E2827}"/>
    <cellStyle name="Normal 4 2 4 4 3 3 5" xfId="8156" xr:uid="{1A7558DD-3F8E-472D-BB95-C2A58A18A61D}"/>
    <cellStyle name="Normal 4 2 4 4 3 4" xfId="8157" xr:uid="{1D9B387B-7CFC-4828-893A-C4A3CBE60E29}"/>
    <cellStyle name="Normal 4 2 4 4 3 4 2" xfId="8158" xr:uid="{88C93072-1DBA-42E0-8E84-9A3FACF9A60E}"/>
    <cellStyle name="Normal 4 2 4 4 3 4 3" xfId="8159" xr:uid="{1390FAC8-64E0-4A8E-B319-C33F965D254F}"/>
    <cellStyle name="Normal 4 2 4 4 3 4 4" xfId="8160" xr:uid="{DB8764B4-C89E-4424-BD07-FA985264606C}"/>
    <cellStyle name="Normal 4 2 4 4 3 5" xfId="8161" xr:uid="{5EBCEBDC-8D1F-4726-8D71-DF733764652B}"/>
    <cellStyle name="Normal 4 2 4 4 3 5 2" xfId="8162" xr:uid="{D24D364C-FDAD-48B3-A5F1-8CAF8630A06E}"/>
    <cellStyle name="Normal 4 2 4 4 3 5 3" xfId="8163" xr:uid="{19C24731-98F8-40B7-8392-B0C5345628A3}"/>
    <cellStyle name="Normal 4 2 4 4 3 5 4" xfId="8164" xr:uid="{DF2259B7-69EB-4937-8EE0-1972E662775B}"/>
    <cellStyle name="Normal 4 2 4 4 3 6" xfId="8165" xr:uid="{8320BA0B-CCF7-4E14-9E05-61D85F5E27F2}"/>
    <cellStyle name="Normal 4 2 4 4 3 7" xfId="8166" xr:uid="{D5AE75F3-45B0-475E-9E21-90D8ABF7AFEA}"/>
    <cellStyle name="Normal 4 2 4 4 3 8" xfId="8167" xr:uid="{CBC79D49-CF91-491D-AEF7-41B78747AA1B}"/>
    <cellStyle name="Normal 4 2 4 4 4" xfId="8168" xr:uid="{892F6346-321F-4316-90B9-C7EE315A584A}"/>
    <cellStyle name="Normal 4 2 4 4 4 2" xfId="8169" xr:uid="{D44D6225-72A3-4C2D-BFA4-8CDB4504FA0F}"/>
    <cellStyle name="Normal 4 2 4 4 4 2 2" xfId="8170" xr:uid="{48C3CE8D-811E-4DCA-A3DA-ABCCC7451E75}"/>
    <cellStyle name="Normal 4 2 4 4 4 2 2 2" xfId="8171" xr:uid="{B587F5C8-43F2-4C1E-9561-4A669B5A721F}"/>
    <cellStyle name="Normal 4 2 4 4 4 2 2 3" xfId="8172" xr:uid="{993A9E5A-41F3-4C77-B618-E90E41891EFD}"/>
    <cellStyle name="Normal 4 2 4 4 4 2 2 4" xfId="8173" xr:uid="{072E8A8F-15AE-4254-9CC6-D104FAB9DB44}"/>
    <cellStyle name="Normal 4 2 4 4 4 2 3" xfId="8174" xr:uid="{902F3D7E-8DE0-461D-969D-FCF1165C1BEA}"/>
    <cellStyle name="Normal 4 2 4 4 4 2 4" xfId="8175" xr:uid="{12FF50DC-2B5B-4762-859F-01E664FBD55E}"/>
    <cellStyle name="Normal 4 2 4 4 4 2 5" xfId="8176" xr:uid="{141A07DF-4450-4D95-A01B-D9625C3434D1}"/>
    <cellStyle name="Normal 4 2 4 4 4 3" xfId="8177" xr:uid="{7747E294-1F2B-48EF-AE86-5EFE391761EB}"/>
    <cellStyle name="Normal 4 2 4 4 4 3 2" xfId="8178" xr:uid="{D93575F2-FFF6-42C2-A2CB-C6C3036A32AE}"/>
    <cellStyle name="Normal 4 2 4 4 4 3 3" xfId="8179" xr:uid="{DAF1521A-F872-4813-A790-76F6A8A342C1}"/>
    <cellStyle name="Normal 4 2 4 4 4 3 4" xfId="8180" xr:uid="{9845ADAE-4835-46DC-9CFD-47781E068312}"/>
    <cellStyle name="Normal 4 2 4 4 4 4" xfId="8181" xr:uid="{07F3938C-DA88-4C6F-B0A6-F4DBD31D61B8}"/>
    <cellStyle name="Normal 4 2 4 4 4 4 2" xfId="8182" xr:uid="{ABB1C34F-B822-4347-B011-9FE0EAF5D998}"/>
    <cellStyle name="Normal 4 2 4 4 4 4 3" xfId="8183" xr:uid="{D95F0628-A3E6-4814-9A4D-13177DE5D6C8}"/>
    <cellStyle name="Normal 4 2 4 4 4 4 4" xfId="8184" xr:uid="{C573413B-EB15-4559-AAA2-FAAACEE6B511}"/>
    <cellStyle name="Normal 4 2 4 4 4 5" xfId="8185" xr:uid="{6CD696C6-785A-45EE-B0FC-354AE6641FFA}"/>
    <cellStyle name="Normal 4 2 4 4 4 6" xfId="8186" xr:uid="{292BE155-69CD-4A8D-80BB-20FB3D491984}"/>
    <cellStyle name="Normal 4 2 4 4 4 7" xfId="8187" xr:uid="{8F7C2EF0-9291-45DB-80E8-923883271DB2}"/>
    <cellStyle name="Normal 4 2 4 4 5" xfId="8188" xr:uid="{D898B5B3-3B03-4947-994D-3D33B7226B4D}"/>
    <cellStyle name="Normal 4 2 4 4 5 2" xfId="8189" xr:uid="{4565F90F-BF68-4B5E-B4D2-7686828C06E6}"/>
    <cellStyle name="Normal 4 2 4 4 5 2 2" xfId="8190" xr:uid="{5ED31F79-A17F-4A8E-AFDE-4BA67D70DF1F}"/>
    <cellStyle name="Normal 4 2 4 4 5 2 3" xfId="8191" xr:uid="{F1D98709-141E-4384-B52D-23789CA10620}"/>
    <cellStyle name="Normal 4 2 4 4 5 2 4" xfId="8192" xr:uid="{52C33991-E8A2-40FA-8352-389DB6A857B7}"/>
    <cellStyle name="Normal 4 2 4 4 5 3" xfId="8193" xr:uid="{F71241B8-952E-4683-B055-3DA91C922C27}"/>
    <cellStyle name="Normal 4 2 4 4 5 4" xfId="8194" xr:uid="{454D6676-E268-4255-AD62-D494E342A871}"/>
    <cellStyle name="Normal 4 2 4 4 5 5" xfId="8195" xr:uid="{C3C672F2-63C7-45D5-B19A-A28DFEBDE490}"/>
    <cellStyle name="Normal 4 2 4 4 6" xfId="8196" xr:uid="{02C47076-6128-40EE-940B-1E22160E1749}"/>
    <cellStyle name="Normal 4 2 4 4 6 2" xfId="8197" xr:uid="{03F1FDBA-A889-4950-960B-9E52255046B4}"/>
    <cellStyle name="Normal 4 2 4 4 6 3" xfId="8198" xr:uid="{53E063CF-E814-4D37-AA46-0DFDC7487544}"/>
    <cellStyle name="Normal 4 2 4 4 6 4" xfId="8199" xr:uid="{DFCDEEDD-D405-4202-8717-EBDABB28600E}"/>
    <cellStyle name="Normal 4 2 4 4 7" xfId="8200" xr:uid="{B228CF1D-B57D-4070-93ED-574D6A2E5664}"/>
    <cellStyle name="Normal 4 2 4 4 7 2" xfId="8201" xr:uid="{07B2D157-4343-4282-B8BE-3D30D1B872BD}"/>
    <cellStyle name="Normal 4 2 4 4 7 3" xfId="8202" xr:uid="{C5B7ED63-134F-4FE9-8DE2-9DAFE7085237}"/>
    <cellStyle name="Normal 4 2 4 4 7 4" xfId="8203" xr:uid="{750D83C5-E7B3-485D-8ECE-5E67AA1BEF67}"/>
    <cellStyle name="Normal 4 2 4 4 8" xfId="8204" xr:uid="{B1028D1D-07AD-4963-9897-AC4996DA7605}"/>
    <cellStyle name="Normal 4 2 4 4 9" xfId="8205" xr:uid="{A9021EA7-9D8D-4D0F-97B5-33BBCCB6EDE0}"/>
    <cellStyle name="Normal 4 2 4 5" xfId="8206" xr:uid="{B31AC30C-4A83-4EA5-93AB-A08BF26D8A86}"/>
    <cellStyle name="Normal 4 2 4 5 2" xfId="8207" xr:uid="{1BC8899B-9D95-4A98-B5E2-EFFE2A4A347B}"/>
    <cellStyle name="Normal 4 2 4 5 2 2" xfId="8208" xr:uid="{617273B4-D550-4564-AD95-DB19064DAA19}"/>
    <cellStyle name="Normal 4 2 4 5 2 2 2" xfId="8209" xr:uid="{8DA07C15-067E-4007-AE12-565B547D3C77}"/>
    <cellStyle name="Normal 4 2 4 5 2 2 2 2" xfId="8210" xr:uid="{5800351A-CEA5-4055-880F-21F2E2E0238C}"/>
    <cellStyle name="Normal 4 2 4 5 2 2 2 2 2" xfId="8211" xr:uid="{0B258DDB-2414-4812-A701-9B13527A6BE5}"/>
    <cellStyle name="Normal 4 2 4 5 2 2 2 2 3" xfId="8212" xr:uid="{9D9E1984-0570-4597-B86C-9B0EBA4F30F5}"/>
    <cellStyle name="Normal 4 2 4 5 2 2 2 2 4" xfId="8213" xr:uid="{BE6B13AA-C116-464A-BA71-4E5984AA5E72}"/>
    <cellStyle name="Normal 4 2 4 5 2 2 2 3" xfId="8214" xr:uid="{53744205-1F3B-45CE-8EF0-D253A37D6EB2}"/>
    <cellStyle name="Normal 4 2 4 5 2 2 2 4" xfId="8215" xr:uid="{AF02FF05-DEFC-49A3-B23E-D9D45161A821}"/>
    <cellStyle name="Normal 4 2 4 5 2 2 2 5" xfId="8216" xr:uid="{815B2177-DE94-40F9-B98D-1D47808FFD01}"/>
    <cellStyle name="Normal 4 2 4 5 2 2 3" xfId="8217" xr:uid="{A9A3E345-9D8C-43FB-A330-6C15B13D445E}"/>
    <cellStyle name="Normal 4 2 4 5 2 2 3 2" xfId="8218" xr:uid="{FDC10A9C-9C90-45C9-A792-AE3067207FF6}"/>
    <cellStyle name="Normal 4 2 4 5 2 2 3 3" xfId="8219" xr:uid="{01F099A0-B3BD-4D1C-BB19-32ECF66D5A05}"/>
    <cellStyle name="Normal 4 2 4 5 2 2 3 4" xfId="8220" xr:uid="{DEB15389-9FD4-4BAB-8832-9438D231E442}"/>
    <cellStyle name="Normal 4 2 4 5 2 2 4" xfId="8221" xr:uid="{80F7F592-1977-4A9D-9884-2E872702ED18}"/>
    <cellStyle name="Normal 4 2 4 5 2 2 4 2" xfId="8222" xr:uid="{0FA9C176-74CC-48F4-A7DC-C39645AB8521}"/>
    <cellStyle name="Normal 4 2 4 5 2 2 4 3" xfId="8223" xr:uid="{52EE03FF-C243-4E18-8C14-26BE76F404E0}"/>
    <cellStyle name="Normal 4 2 4 5 2 2 4 4" xfId="8224" xr:uid="{8BBD09E0-A373-43D2-B9B6-9B9241962242}"/>
    <cellStyle name="Normal 4 2 4 5 2 2 5" xfId="8225" xr:uid="{21EBC5AE-F675-423B-8252-78D6A45D1358}"/>
    <cellStyle name="Normal 4 2 4 5 2 2 6" xfId="8226" xr:uid="{0397BACE-1CEB-420A-A674-CF8021C509CF}"/>
    <cellStyle name="Normal 4 2 4 5 2 2 7" xfId="8227" xr:uid="{0E0F5D7D-DA8A-4194-9F5A-1346E87663F6}"/>
    <cellStyle name="Normal 4 2 4 5 2 3" xfId="8228" xr:uid="{20968913-B502-49DA-AD55-BE17C5895673}"/>
    <cellStyle name="Normal 4 2 4 5 2 3 2" xfId="8229" xr:uid="{B3644F23-72C2-43D4-AF60-FEEAA5E40D16}"/>
    <cellStyle name="Normal 4 2 4 5 2 3 2 2" xfId="8230" xr:uid="{E2379655-D41E-4E8F-B95E-72FDADE6B3FD}"/>
    <cellStyle name="Normal 4 2 4 5 2 3 2 3" xfId="8231" xr:uid="{500F94EA-8445-4594-AB22-2112CD4052ED}"/>
    <cellStyle name="Normal 4 2 4 5 2 3 2 4" xfId="8232" xr:uid="{C65C2308-4714-46A9-987A-97F01DC92B32}"/>
    <cellStyle name="Normal 4 2 4 5 2 3 3" xfId="8233" xr:uid="{D5266F3E-1E88-4799-9A48-96BFB6FDAB0C}"/>
    <cellStyle name="Normal 4 2 4 5 2 3 4" xfId="8234" xr:uid="{9E2C393F-E5BB-46DF-BE77-BCE963E65B3B}"/>
    <cellStyle name="Normal 4 2 4 5 2 3 5" xfId="8235" xr:uid="{A110EF00-6563-400C-A61A-EAAA45C8CE43}"/>
    <cellStyle name="Normal 4 2 4 5 2 4" xfId="8236" xr:uid="{2D04CF34-DC11-4093-8950-A875BE96DE77}"/>
    <cellStyle name="Normal 4 2 4 5 2 4 2" xfId="8237" xr:uid="{1DF8DFCB-8139-4B9B-842A-31FD9AC36D9A}"/>
    <cellStyle name="Normal 4 2 4 5 2 4 3" xfId="8238" xr:uid="{60C00052-278D-44E6-A43B-04BCDC4127B4}"/>
    <cellStyle name="Normal 4 2 4 5 2 4 4" xfId="8239" xr:uid="{40E62DF0-2366-4240-9A25-1E4873D1E4DE}"/>
    <cellStyle name="Normal 4 2 4 5 2 5" xfId="8240" xr:uid="{31207769-E526-4979-808A-DA74A399C1BC}"/>
    <cellStyle name="Normal 4 2 4 5 2 5 2" xfId="8241" xr:uid="{B4436583-50BF-4969-ACD7-299B8012F18B}"/>
    <cellStyle name="Normal 4 2 4 5 2 5 3" xfId="8242" xr:uid="{2B5547B0-485D-4F50-B842-593D983A3CE9}"/>
    <cellStyle name="Normal 4 2 4 5 2 5 4" xfId="8243" xr:uid="{F1C24E44-CA17-4C8C-B60B-6E0D2591CBB3}"/>
    <cellStyle name="Normal 4 2 4 5 2 6" xfId="8244" xr:uid="{277072FD-1B11-4951-BEF9-770B99B82669}"/>
    <cellStyle name="Normal 4 2 4 5 2 7" xfId="8245" xr:uid="{9E696466-C248-4C6D-8AD3-8AAA597A3E56}"/>
    <cellStyle name="Normal 4 2 4 5 2 8" xfId="8246" xr:uid="{6AA6705B-1F4E-4897-AF9C-68CE676C910E}"/>
    <cellStyle name="Normal 4 2 4 5 3" xfId="8247" xr:uid="{0D0B87E4-D5AA-475F-9F05-5DDB587E566B}"/>
    <cellStyle name="Normal 4 2 4 5 3 2" xfId="8248" xr:uid="{63CB9F45-8447-4360-A31B-A3EE785C4FCB}"/>
    <cellStyle name="Normal 4 2 4 5 3 2 2" xfId="8249" xr:uid="{228CA54A-AA68-43AC-8F40-4A05C47465A3}"/>
    <cellStyle name="Normal 4 2 4 5 3 2 2 2" xfId="8250" xr:uid="{F272522F-B960-454D-AC3F-651DF1B3CEE2}"/>
    <cellStyle name="Normal 4 2 4 5 3 2 2 3" xfId="8251" xr:uid="{6F995230-AA96-4165-BB9C-B97564EA4235}"/>
    <cellStyle name="Normal 4 2 4 5 3 2 2 4" xfId="8252" xr:uid="{176F71CD-E12B-45C4-A70F-D24F2DA9971B}"/>
    <cellStyle name="Normal 4 2 4 5 3 2 3" xfId="8253" xr:uid="{DAFE115D-F0CA-44C0-8A95-D22A7B9EF648}"/>
    <cellStyle name="Normal 4 2 4 5 3 2 4" xfId="8254" xr:uid="{D3F42678-9BE5-40A5-997A-A7429080845F}"/>
    <cellStyle name="Normal 4 2 4 5 3 2 5" xfId="8255" xr:uid="{B6DF5460-9090-4746-8AD5-9324F0B72190}"/>
    <cellStyle name="Normal 4 2 4 5 3 3" xfId="8256" xr:uid="{95363C2C-68BF-46E1-8BC1-969F070FBEE1}"/>
    <cellStyle name="Normal 4 2 4 5 3 3 2" xfId="8257" xr:uid="{C22BD560-23DC-4D6F-9BA6-96359608C523}"/>
    <cellStyle name="Normal 4 2 4 5 3 3 3" xfId="8258" xr:uid="{1A101F54-B70D-48E7-9150-9D86F7240A8F}"/>
    <cellStyle name="Normal 4 2 4 5 3 3 4" xfId="8259" xr:uid="{87CC4D7D-9C9A-4B36-B0AE-0DCB4680C4E2}"/>
    <cellStyle name="Normal 4 2 4 5 3 4" xfId="8260" xr:uid="{EF1EC6C0-B42C-47E7-83B4-60C4A5EB9627}"/>
    <cellStyle name="Normal 4 2 4 5 3 4 2" xfId="8261" xr:uid="{8E614973-4225-4031-BB18-0C41E6DCC86B}"/>
    <cellStyle name="Normal 4 2 4 5 3 4 3" xfId="8262" xr:uid="{08685B60-7F82-4516-925D-B5402EA3016E}"/>
    <cellStyle name="Normal 4 2 4 5 3 4 4" xfId="8263" xr:uid="{FB2C57FB-6A03-4103-A510-B0FA39D27A20}"/>
    <cellStyle name="Normal 4 2 4 5 3 5" xfId="8264" xr:uid="{77AC5CA7-37E5-431D-9D1A-44A67E4C27B3}"/>
    <cellStyle name="Normal 4 2 4 5 3 6" xfId="8265" xr:uid="{6084283F-7A22-4C3D-998B-AE61FFD19E82}"/>
    <cellStyle name="Normal 4 2 4 5 3 7" xfId="8266" xr:uid="{BB327879-F7EA-489C-9203-2ADA307B1BE3}"/>
    <cellStyle name="Normal 4 2 4 5 4" xfId="8267" xr:uid="{5D05FE05-21C5-4AF4-844B-6064C48BD878}"/>
    <cellStyle name="Normal 4 2 4 5 4 2" xfId="8268" xr:uid="{FBC8D9CC-D42A-42A1-B705-1BC2E099A9DC}"/>
    <cellStyle name="Normal 4 2 4 5 4 2 2" xfId="8269" xr:uid="{B3BA3B23-11B6-45D7-922E-B6074C426373}"/>
    <cellStyle name="Normal 4 2 4 5 4 2 3" xfId="8270" xr:uid="{F4CB2A54-36BA-4D3D-A946-C6E6B1D13DD7}"/>
    <cellStyle name="Normal 4 2 4 5 4 2 4" xfId="8271" xr:uid="{AB2DBF0A-C157-4E23-9FDA-53F4C7B6DDEE}"/>
    <cellStyle name="Normal 4 2 4 5 4 3" xfId="8272" xr:uid="{44858B21-0A76-4A81-8FD3-1C52CBCC8152}"/>
    <cellStyle name="Normal 4 2 4 5 4 4" xfId="8273" xr:uid="{CC208173-42AF-400C-8DE1-76E793CCEBD4}"/>
    <cellStyle name="Normal 4 2 4 5 4 5" xfId="8274" xr:uid="{8906A221-BA45-4F6F-97B3-4A17923B3E35}"/>
    <cellStyle name="Normal 4 2 4 5 5" xfId="8275" xr:uid="{637BAF05-071D-4071-8C90-E5B8D64FF5AC}"/>
    <cellStyle name="Normal 4 2 4 5 5 2" xfId="8276" xr:uid="{0612F529-EC7E-4AD5-A4AF-3DE7A31D90E9}"/>
    <cellStyle name="Normal 4 2 4 5 5 3" xfId="8277" xr:uid="{3A5BED99-CA6C-41F3-99ED-D3A27D04761D}"/>
    <cellStyle name="Normal 4 2 4 5 5 4" xfId="8278" xr:uid="{2F8B3143-92D7-452B-A643-E6AC5366ACAB}"/>
    <cellStyle name="Normal 4 2 4 5 6" xfId="8279" xr:uid="{09B6B02B-2423-4AF5-BC27-F74A7FF0F2F9}"/>
    <cellStyle name="Normal 4 2 4 5 6 2" xfId="8280" xr:uid="{6582DE1B-FF57-4DAA-9BD5-AFB694BDE506}"/>
    <cellStyle name="Normal 4 2 4 5 6 3" xfId="8281" xr:uid="{5D02B361-D59F-4B9A-B1D3-457519820E34}"/>
    <cellStyle name="Normal 4 2 4 5 6 4" xfId="8282" xr:uid="{1A6E850D-B200-4033-AC0E-AEFCF85EA0A7}"/>
    <cellStyle name="Normal 4 2 4 5 7" xfId="8283" xr:uid="{85808945-A82C-4920-91E7-6ABCC0D00D98}"/>
    <cellStyle name="Normal 4 2 4 5 8" xfId="8284" xr:uid="{30270710-AE27-4B4C-A387-ABB34508B83A}"/>
    <cellStyle name="Normal 4 2 4 5 9" xfId="8285" xr:uid="{32D8A1A4-2F02-4796-90D4-5A684D40BE79}"/>
    <cellStyle name="Normal 4 2 4 6" xfId="8286" xr:uid="{987CC965-DF8A-4C6F-8C2A-CDFF36F43D75}"/>
    <cellStyle name="Normal 4 2 4 6 2" xfId="8287" xr:uid="{222F6482-A450-484D-B057-88DF9E816AFB}"/>
    <cellStyle name="Normal 4 2 4 6 2 2" xfId="8288" xr:uid="{11E30BDE-3208-4CF1-B1FF-B312AE1F0815}"/>
    <cellStyle name="Normal 4 2 4 6 2 2 2" xfId="8289" xr:uid="{1AA75A62-6A76-4FC6-A7F2-3E087604186E}"/>
    <cellStyle name="Normal 4 2 4 6 2 2 2 2" xfId="8290" xr:uid="{AB8A9099-FA27-4875-907D-94B9777EACF1}"/>
    <cellStyle name="Normal 4 2 4 6 2 2 2 3" xfId="8291" xr:uid="{68498461-9B02-42A3-B608-D17394722C37}"/>
    <cellStyle name="Normal 4 2 4 6 2 2 2 4" xfId="8292" xr:uid="{2D2F9B4D-D835-4E0E-8C15-C027210905FC}"/>
    <cellStyle name="Normal 4 2 4 6 2 2 3" xfId="8293" xr:uid="{7698C891-90E8-4EBC-9210-70BE1290BEF7}"/>
    <cellStyle name="Normal 4 2 4 6 2 2 4" xfId="8294" xr:uid="{212F8CC6-6D54-40AB-862C-7D449FCD5297}"/>
    <cellStyle name="Normal 4 2 4 6 2 2 5" xfId="8295" xr:uid="{A623E058-4086-480B-8465-E1803B051FAA}"/>
    <cellStyle name="Normal 4 2 4 6 2 3" xfId="8296" xr:uid="{51964CB9-04BA-4C71-B266-292E2189EFEF}"/>
    <cellStyle name="Normal 4 2 4 6 2 3 2" xfId="8297" xr:uid="{8580765B-8286-47C3-8C7A-3B83075DBAD7}"/>
    <cellStyle name="Normal 4 2 4 6 2 3 3" xfId="8298" xr:uid="{A41688CB-E7E8-4626-A76D-2CEFDBF9DAEC}"/>
    <cellStyle name="Normal 4 2 4 6 2 3 4" xfId="8299" xr:uid="{BBC26658-0DDC-4CCB-B7EB-32CDE42C7299}"/>
    <cellStyle name="Normal 4 2 4 6 2 4" xfId="8300" xr:uid="{CF193E18-2CDA-4B54-BB72-1A9341BD0BF8}"/>
    <cellStyle name="Normal 4 2 4 6 2 4 2" xfId="8301" xr:uid="{2A68B08B-D648-475A-9D1E-AB95C55C90AF}"/>
    <cellStyle name="Normal 4 2 4 6 2 4 3" xfId="8302" xr:uid="{A6879C0F-FFF9-406A-8678-0513B1CBA56B}"/>
    <cellStyle name="Normal 4 2 4 6 2 4 4" xfId="8303" xr:uid="{3507F8EE-954D-4252-A798-43351EFDE1D0}"/>
    <cellStyle name="Normal 4 2 4 6 2 5" xfId="8304" xr:uid="{47EBB97D-A07D-49E5-A5F8-8364BBFDDFB5}"/>
    <cellStyle name="Normal 4 2 4 6 2 6" xfId="8305" xr:uid="{CC272856-1178-4703-93FC-A4B3EA5B6345}"/>
    <cellStyle name="Normal 4 2 4 6 2 7" xfId="8306" xr:uid="{81437C5E-3340-4F9E-A6A2-8B8D69EDEFE1}"/>
    <cellStyle name="Normal 4 2 4 6 3" xfId="8307" xr:uid="{CD3E59B1-CFCD-404C-B2F4-908AFC213578}"/>
    <cellStyle name="Normal 4 2 4 6 3 2" xfId="8308" xr:uid="{5753B1F9-D7E9-42FC-ACA2-978374AF407A}"/>
    <cellStyle name="Normal 4 2 4 6 3 2 2" xfId="8309" xr:uid="{83E4E477-3AE3-425A-87C2-0A024EEB3E97}"/>
    <cellStyle name="Normal 4 2 4 6 3 2 3" xfId="8310" xr:uid="{6CFE3E7B-868F-4689-9A9A-856CB3A3FA44}"/>
    <cellStyle name="Normal 4 2 4 6 3 2 4" xfId="8311" xr:uid="{C3BF53E3-45AE-49C1-8B03-EEB8957F0DB9}"/>
    <cellStyle name="Normal 4 2 4 6 3 3" xfId="8312" xr:uid="{C301D02F-590E-4F86-96A4-CC7C1A6A124D}"/>
    <cellStyle name="Normal 4 2 4 6 3 4" xfId="8313" xr:uid="{9200D618-E8FC-4CD5-A572-6FA575A006F4}"/>
    <cellStyle name="Normal 4 2 4 6 3 5" xfId="8314" xr:uid="{A4BD1CEA-535D-4FD5-BBC5-1B2B73199088}"/>
    <cellStyle name="Normal 4 2 4 6 4" xfId="8315" xr:uid="{6BB6B032-235E-4A41-939D-10624EE8F91E}"/>
    <cellStyle name="Normal 4 2 4 6 4 2" xfId="8316" xr:uid="{3851D209-4A65-45FA-8A5F-D3B7F675FA08}"/>
    <cellStyle name="Normal 4 2 4 6 4 3" xfId="8317" xr:uid="{35FD932F-F3CB-4647-B4ED-FC2FB11BF5DB}"/>
    <cellStyle name="Normal 4 2 4 6 4 4" xfId="8318" xr:uid="{5642DBF4-761F-434A-9B4C-06BB7D6F9AB8}"/>
    <cellStyle name="Normal 4 2 4 6 5" xfId="8319" xr:uid="{EF7ACE12-C70A-4C3A-B6B3-855ECC6E0406}"/>
    <cellStyle name="Normal 4 2 4 6 5 2" xfId="8320" xr:uid="{C533FB70-ADE7-464E-AF5E-0D1C25DB8B5A}"/>
    <cellStyle name="Normal 4 2 4 6 5 3" xfId="8321" xr:uid="{56DAFD61-1F82-475E-B8F7-B25F3B69D4BD}"/>
    <cellStyle name="Normal 4 2 4 6 5 4" xfId="8322" xr:uid="{ADA70FC2-68F7-4462-94C9-E8CE46960695}"/>
    <cellStyle name="Normal 4 2 4 6 6" xfId="8323" xr:uid="{110E0D20-845B-442D-BC46-943C525282B5}"/>
    <cellStyle name="Normal 4 2 4 6 7" xfId="8324" xr:uid="{842381B3-63F4-4B56-BE88-F284A6E16767}"/>
    <cellStyle name="Normal 4 2 4 6 8" xfId="8325" xr:uid="{47D78DF5-6C14-46CB-BC7C-486D5FAC6CED}"/>
    <cellStyle name="Normal 4 2 4 7" xfId="8326" xr:uid="{0EAF07EB-3860-4D5C-A42B-F2E3418434A2}"/>
    <cellStyle name="Normal 4 2 4 7 2" xfId="8327" xr:uid="{C832FE34-D5F0-446D-BC80-625885E247D7}"/>
    <cellStyle name="Normal 4 2 4 7 2 2" xfId="8328" xr:uid="{744BA60F-9892-4968-B080-3973B6FA14F1}"/>
    <cellStyle name="Normal 4 2 4 7 2 2 2" xfId="8329" xr:uid="{C13DF124-A70E-44DC-AF04-47A7C1DDE19D}"/>
    <cellStyle name="Normal 4 2 4 7 2 2 3" xfId="8330" xr:uid="{64A10BB5-6311-4906-8EA5-20B0C0B817DE}"/>
    <cellStyle name="Normal 4 2 4 7 2 2 4" xfId="8331" xr:uid="{B1E31F61-24B1-42F6-A589-4D4220F70D90}"/>
    <cellStyle name="Normal 4 2 4 7 2 3" xfId="8332" xr:uid="{C6A47693-C74F-4F18-A8E9-6C75774E1898}"/>
    <cellStyle name="Normal 4 2 4 7 2 4" xfId="8333" xr:uid="{C0D24F96-B891-4728-8F62-88B0B3676BB7}"/>
    <cellStyle name="Normal 4 2 4 7 2 5" xfId="8334" xr:uid="{77108CCF-D962-4D4C-B83B-C83F93C089F1}"/>
    <cellStyle name="Normal 4 2 4 7 3" xfId="8335" xr:uid="{D28ABD95-4237-4968-9880-8F309988F698}"/>
    <cellStyle name="Normal 4 2 4 7 3 2" xfId="8336" xr:uid="{97F7A174-3F05-457D-8624-D6BCECD601BF}"/>
    <cellStyle name="Normal 4 2 4 7 3 3" xfId="8337" xr:uid="{F92A65AA-262E-43AA-9FA9-D4B98FE26FFE}"/>
    <cellStyle name="Normal 4 2 4 7 3 4" xfId="8338" xr:uid="{EEA86DAD-4AB0-4DE5-8E6C-C1A3E2646E5B}"/>
    <cellStyle name="Normal 4 2 4 7 4" xfId="8339" xr:uid="{A7B5C9F9-B38C-47CB-859B-283FB455EED7}"/>
    <cellStyle name="Normal 4 2 4 7 4 2" xfId="8340" xr:uid="{5E3651FA-E70D-4401-9463-CA9D4F6FB0C4}"/>
    <cellStyle name="Normal 4 2 4 7 4 3" xfId="8341" xr:uid="{440710C0-72A6-43AF-96EE-2AB7499A4C0A}"/>
    <cellStyle name="Normal 4 2 4 7 4 4" xfId="8342" xr:uid="{3A9A4F17-A879-47B3-B5AD-AE3A545747D3}"/>
    <cellStyle name="Normal 4 2 4 7 5" xfId="8343" xr:uid="{3CCB69B9-8407-4E42-BE5C-1BCDB22922BB}"/>
    <cellStyle name="Normal 4 2 4 7 6" xfId="8344" xr:uid="{7496C4A0-9AC7-45C0-91D7-EA2F8FBA3521}"/>
    <cellStyle name="Normal 4 2 4 7 7" xfId="8345" xr:uid="{776FEE6C-55F7-4573-968D-30CDD50DBE1C}"/>
    <cellStyle name="Normal 4 2 4 8" xfId="8346" xr:uid="{999E0769-9F80-4656-BE69-E0C4FB800CF3}"/>
    <cellStyle name="Normal 4 2 4 8 2" xfId="8347" xr:uid="{13ECF4A3-DF08-4B3F-9A26-1E44F3730506}"/>
    <cellStyle name="Normal 4 2 4 8 2 2" xfId="8348" xr:uid="{F62DF3DF-203A-4775-BC34-A025F666994C}"/>
    <cellStyle name="Normal 4 2 4 8 2 3" xfId="8349" xr:uid="{2AB08A4A-BCAF-4934-929D-A5009A04F137}"/>
    <cellStyle name="Normal 4 2 4 8 2 4" xfId="8350" xr:uid="{CB20F7B9-A1AB-41EE-A165-9D39A188CB4E}"/>
    <cellStyle name="Normal 4 2 4 8 3" xfId="8351" xr:uid="{DCAA58D0-A9B2-4EA0-8007-0192FAA4C779}"/>
    <cellStyle name="Normal 4 2 4 8 4" xfId="8352" xr:uid="{FCBF1F66-AF95-41A0-8CB9-C3C7BB4F6DA4}"/>
    <cellStyle name="Normal 4 2 4 8 5" xfId="8353" xr:uid="{4D4906D4-73CA-466C-833B-1434CF6540D1}"/>
    <cellStyle name="Normal 4 2 4 9" xfId="8354" xr:uid="{5D349BF1-1FB8-4209-8D62-070052A642D7}"/>
    <cellStyle name="Normal 4 2 4 9 2" xfId="8355" xr:uid="{CC426ED3-AEC7-465C-95B0-E2574B05DE5B}"/>
    <cellStyle name="Normal 4 2 4 9 3" xfId="8356" xr:uid="{007E47F4-8565-4A6E-A9E0-F3E3916A7F05}"/>
    <cellStyle name="Normal 4 2 4 9 4" xfId="8357" xr:uid="{39F7259A-9D39-4EC2-8514-D8E03DD98184}"/>
    <cellStyle name="Normal 4 2 5" xfId="8358" xr:uid="{355B03B8-F58E-40C1-B6F5-0A0FEB19F5A0}"/>
    <cellStyle name="Normal 4 2 5 10" xfId="8359" xr:uid="{3DE13041-29B1-4FBD-BCD7-8E02DD9710DF}"/>
    <cellStyle name="Normal 4 2 5 11" xfId="8360" xr:uid="{8634770B-667D-448E-9C1B-32C591B192E0}"/>
    <cellStyle name="Normal 4 2 5 12" xfId="8361" xr:uid="{7CD3B5E9-E299-42E8-A778-46E85D7300F2}"/>
    <cellStyle name="Normal 4 2 5 2" xfId="8362" xr:uid="{B8A2B2FD-4F0A-4504-8484-402EB08F6E7A}"/>
    <cellStyle name="Normal 4 2 5 2 10" xfId="8363" xr:uid="{0DE1C1A9-618E-4139-9487-0AC72E3DA5FE}"/>
    <cellStyle name="Normal 4 2 5 2 2" xfId="8364" xr:uid="{D884DE9A-59E6-49EC-B8FD-6148317B66D7}"/>
    <cellStyle name="Normal 4 2 5 2 2 2" xfId="8365" xr:uid="{FEEED6EC-2910-4FB5-9597-5834DF2F7E32}"/>
    <cellStyle name="Normal 4 2 5 2 2 2 2" xfId="8366" xr:uid="{C4A76D46-70C5-49D3-B546-808733845482}"/>
    <cellStyle name="Normal 4 2 5 2 2 2 2 2" xfId="8367" xr:uid="{859F205E-B4D7-43D5-B174-B4BF2D4326F3}"/>
    <cellStyle name="Normal 4 2 5 2 2 2 2 2 2" xfId="8368" xr:uid="{5350F871-B6FA-46B5-9E64-19CD7A06FF06}"/>
    <cellStyle name="Normal 4 2 5 2 2 2 2 2 2 2" xfId="8369" xr:uid="{7AF06D67-CD66-49EB-AF2A-01F3524429BB}"/>
    <cellStyle name="Normal 4 2 5 2 2 2 2 2 2 3" xfId="8370" xr:uid="{C71CF554-B425-491E-9BEE-51C3EEB31CE5}"/>
    <cellStyle name="Normal 4 2 5 2 2 2 2 2 2 4" xfId="8371" xr:uid="{D21FA0BB-E940-4011-89BA-5E7C691A89B2}"/>
    <cellStyle name="Normal 4 2 5 2 2 2 2 2 3" xfId="8372" xr:uid="{145EC9A7-2B58-4633-8041-0B3E64262B5C}"/>
    <cellStyle name="Normal 4 2 5 2 2 2 2 2 4" xfId="8373" xr:uid="{6553B984-6584-4697-B713-FC1965995B1C}"/>
    <cellStyle name="Normal 4 2 5 2 2 2 2 2 5" xfId="8374" xr:uid="{3635D5E2-57C0-4A96-AF19-4830A52A75D7}"/>
    <cellStyle name="Normal 4 2 5 2 2 2 2 3" xfId="8375" xr:uid="{4F34EBD4-E291-4D5E-884E-545CF5BA8A29}"/>
    <cellStyle name="Normal 4 2 5 2 2 2 2 3 2" xfId="8376" xr:uid="{973FCE5F-D5C4-4D14-B05A-12F36F098437}"/>
    <cellStyle name="Normal 4 2 5 2 2 2 2 3 3" xfId="8377" xr:uid="{23124CD9-00D7-4C00-916C-B9E343A81E96}"/>
    <cellStyle name="Normal 4 2 5 2 2 2 2 3 4" xfId="8378" xr:uid="{7A711BB8-49D8-43F3-8B7C-B49DB3D65976}"/>
    <cellStyle name="Normal 4 2 5 2 2 2 2 4" xfId="8379" xr:uid="{957DF2EF-1D8C-4AC5-B1F6-DD23BCB3525B}"/>
    <cellStyle name="Normal 4 2 5 2 2 2 2 4 2" xfId="8380" xr:uid="{295507E2-5204-4D88-BACB-A3AFF6642FAD}"/>
    <cellStyle name="Normal 4 2 5 2 2 2 2 4 3" xfId="8381" xr:uid="{C991A699-8D56-41E4-8EAC-D0477BB75FA8}"/>
    <cellStyle name="Normal 4 2 5 2 2 2 2 4 4" xfId="8382" xr:uid="{1D537887-80A9-42DA-ABD8-76A708B8688E}"/>
    <cellStyle name="Normal 4 2 5 2 2 2 2 5" xfId="8383" xr:uid="{EB23A1FF-5A8B-4980-91BA-291C7DF198AE}"/>
    <cellStyle name="Normal 4 2 5 2 2 2 2 6" xfId="8384" xr:uid="{941ABC39-BEEE-47AE-86BD-3A2BD33ADC08}"/>
    <cellStyle name="Normal 4 2 5 2 2 2 2 7" xfId="8385" xr:uid="{15DEB1EA-00C8-4315-8E34-F5AB1F79EA30}"/>
    <cellStyle name="Normal 4 2 5 2 2 2 3" xfId="8386" xr:uid="{1AC11722-CADB-4341-BDB8-0AADD8E2788B}"/>
    <cellStyle name="Normal 4 2 5 2 2 2 3 2" xfId="8387" xr:uid="{63638E41-CFF5-445C-9E1B-A34435CF6215}"/>
    <cellStyle name="Normal 4 2 5 2 2 2 3 2 2" xfId="8388" xr:uid="{9A889531-BDAD-4CC5-BC15-D735725BDF81}"/>
    <cellStyle name="Normal 4 2 5 2 2 2 3 2 3" xfId="8389" xr:uid="{08DE63E8-8F9B-4E48-9313-DC93F2F9BD9B}"/>
    <cellStyle name="Normal 4 2 5 2 2 2 3 2 4" xfId="8390" xr:uid="{3826B5EF-0C7C-42BA-A451-9230D75461D6}"/>
    <cellStyle name="Normal 4 2 5 2 2 2 3 3" xfId="8391" xr:uid="{B368E2FA-C48C-4CEA-B1AF-31E9A0512704}"/>
    <cellStyle name="Normal 4 2 5 2 2 2 3 4" xfId="8392" xr:uid="{7F93871B-96A3-4B79-BEAE-0EAADE9961A5}"/>
    <cellStyle name="Normal 4 2 5 2 2 2 3 5" xfId="8393" xr:uid="{E386A388-34C5-4B22-9708-1286BC12476A}"/>
    <cellStyle name="Normal 4 2 5 2 2 2 4" xfId="8394" xr:uid="{B8FF3722-867B-47FE-AEA9-676E2DD98C4B}"/>
    <cellStyle name="Normal 4 2 5 2 2 2 4 2" xfId="8395" xr:uid="{40AF1952-F260-44A3-8FFB-B050DDD65FA7}"/>
    <cellStyle name="Normal 4 2 5 2 2 2 4 3" xfId="8396" xr:uid="{77573F00-8393-4F88-BA43-178D3832F383}"/>
    <cellStyle name="Normal 4 2 5 2 2 2 4 4" xfId="8397" xr:uid="{9EA9F525-1B86-4DC6-87C9-AC8C37F63B6D}"/>
    <cellStyle name="Normal 4 2 5 2 2 2 5" xfId="8398" xr:uid="{567F6C44-B288-4AC3-A222-0AC21A483F3B}"/>
    <cellStyle name="Normal 4 2 5 2 2 2 5 2" xfId="8399" xr:uid="{281926F8-3427-41F3-93BF-45D2E1C7A75E}"/>
    <cellStyle name="Normal 4 2 5 2 2 2 5 3" xfId="8400" xr:uid="{05D8709F-7091-45DB-9FCB-D0FEA0855A71}"/>
    <cellStyle name="Normal 4 2 5 2 2 2 5 4" xfId="8401" xr:uid="{DEB1D280-DE30-4AB0-ADBA-68FC38D99F46}"/>
    <cellStyle name="Normal 4 2 5 2 2 2 6" xfId="8402" xr:uid="{4B8FB393-CDBB-4BA5-8047-98739BA4A149}"/>
    <cellStyle name="Normal 4 2 5 2 2 2 7" xfId="8403" xr:uid="{2D06C49F-3EED-4493-B87B-924351B4E881}"/>
    <cellStyle name="Normal 4 2 5 2 2 2 8" xfId="8404" xr:uid="{93111425-38E1-48C5-8E5C-D147CB667688}"/>
    <cellStyle name="Normal 4 2 5 2 2 3" xfId="8405" xr:uid="{17F9690B-30FD-4B1C-BAA4-3644B2EB9B40}"/>
    <cellStyle name="Normal 4 2 5 2 2 3 2" xfId="8406" xr:uid="{3B0C2ED9-8511-4198-9D90-14A2ECE7CF5A}"/>
    <cellStyle name="Normal 4 2 5 2 2 3 2 2" xfId="8407" xr:uid="{6947AF32-7C21-43B9-AB29-A26AEE3CD163}"/>
    <cellStyle name="Normal 4 2 5 2 2 3 2 2 2" xfId="8408" xr:uid="{6A00A6DB-F9BB-4724-B7CA-1BCE24828518}"/>
    <cellStyle name="Normal 4 2 5 2 2 3 2 2 3" xfId="8409" xr:uid="{668A08EC-4BE9-4286-B5CE-A140377BC2DD}"/>
    <cellStyle name="Normal 4 2 5 2 2 3 2 2 4" xfId="8410" xr:uid="{80EECBC8-3DE9-481E-B3AF-A1183C7C7D58}"/>
    <cellStyle name="Normal 4 2 5 2 2 3 2 3" xfId="8411" xr:uid="{710A4566-50E9-4F6F-B5FD-8C68FA2A7728}"/>
    <cellStyle name="Normal 4 2 5 2 2 3 2 4" xfId="8412" xr:uid="{55CD5AEE-7CD3-4B13-8EE1-6FC864E48582}"/>
    <cellStyle name="Normal 4 2 5 2 2 3 2 5" xfId="8413" xr:uid="{F24F3F3C-9DAD-416E-9352-FA773C80C5EB}"/>
    <cellStyle name="Normal 4 2 5 2 2 3 3" xfId="8414" xr:uid="{A07D3670-1C21-480B-91BC-A3668E6D8547}"/>
    <cellStyle name="Normal 4 2 5 2 2 3 3 2" xfId="8415" xr:uid="{A86EEB92-56E9-4B74-BF57-60990D60A9F1}"/>
    <cellStyle name="Normal 4 2 5 2 2 3 3 3" xfId="8416" xr:uid="{41B883A7-1D93-4727-AF26-72F618B7E60B}"/>
    <cellStyle name="Normal 4 2 5 2 2 3 3 4" xfId="8417" xr:uid="{9B34A8C3-D39F-42FB-BA95-432249488AD2}"/>
    <cellStyle name="Normal 4 2 5 2 2 3 4" xfId="8418" xr:uid="{9105C878-D08F-4646-B1D8-8F6C74BA666E}"/>
    <cellStyle name="Normal 4 2 5 2 2 3 4 2" xfId="8419" xr:uid="{FE507D96-0E18-4864-A9EF-FFE936CBB01F}"/>
    <cellStyle name="Normal 4 2 5 2 2 3 4 3" xfId="8420" xr:uid="{E85BD99B-506C-424A-9030-A18BB51E674B}"/>
    <cellStyle name="Normal 4 2 5 2 2 3 4 4" xfId="8421" xr:uid="{908E10D4-FA62-44BA-8D6B-B935F18CB067}"/>
    <cellStyle name="Normal 4 2 5 2 2 3 5" xfId="8422" xr:uid="{F4E5A990-05CC-48A4-921C-25B7014CD26E}"/>
    <cellStyle name="Normal 4 2 5 2 2 3 6" xfId="8423" xr:uid="{1FFBF989-8469-4082-B600-BCDDBB0ACB8D}"/>
    <cellStyle name="Normal 4 2 5 2 2 3 7" xfId="8424" xr:uid="{C82D59E7-5918-4014-8102-DD560EE4600E}"/>
    <cellStyle name="Normal 4 2 5 2 2 4" xfId="8425" xr:uid="{980182AF-7B2E-48FE-9460-CCECA1C9EA34}"/>
    <cellStyle name="Normal 4 2 5 2 2 4 2" xfId="8426" xr:uid="{8E1C55EA-9F61-4168-B1D4-DD2ACF85E2CE}"/>
    <cellStyle name="Normal 4 2 5 2 2 4 2 2" xfId="8427" xr:uid="{D3EA2147-2E35-4184-BA77-6D51B0F91526}"/>
    <cellStyle name="Normal 4 2 5 2 2 4 2 3" xfId="8428" xr:uid="{626F6C2E-20D8-4CFA-84B6-1C19DD103017}"/>
    <cellStyle name="Normal 4 2 5 2 2 4 2 4" xfId="8429" xr:uid="{6050D820-46C1-4516-B2BD-C9997E15D84C}"/>
    <cellStyle name="Normal 4 2 5 2 2 4 3" xfId="8430" xr:uid="{2012C3DD-F5D1-4455-B7AD-4786E87BBFF7}"/>
    <cellStyle name="Normal 4 2 5 2 2 4 4" xfId="8431" xr:uid="{39C8B4CA-09FE-488D-887E-641FC1F602CF}"/>
    <cellStyle name="Normal 4 2 5 2 2 4 5" xfId="8432" xr:uid="{319A3B37-3811-42C4-89C4-22A7BB4BF384}"/>
    <cellStyle name="Normal 4 2 5 2 2 5" xfId="8433" xr:uid="{C9CCBF02-150B-4E0C-8D65-CC140618CF00}"/>
    <cellStyle name="Normal 4 2 5 2 2 5 2" xfId="8434" xr:uid="{B88050BC-6AE3-443F-AA6A-6D9AD1B5FADC}"/>
    <cellStyle name="Normal 4 2 5 2 2 5 3" xfId="8435" xr:uid="{C0F5F5F3-7AA5-4D16-91D4-5E3B1431E1F3}"/>
    <cellStyle name="Normal 4 2 5 2 2 5 4" xfId="8436" xr:uid="{A27D80D4-0379-4485-A9EE-C908F0E7B23F}"/>
    <cellStyle name="Normal 4 2 5 2 2 6" xfId="8437" xr:uid="{2DD7DC97-EF92-4719-82C3-C09A6749AFC7}"/>
    <cellStyle name="Normal 4 2 5 2 2 6 2" xfId="8438" xr:uid="{35C27296-999C-4497-B2C0-AD70FB266598}"/>
    <cellStyle name="Normal 4 2 5 2 2 6 3" xfId="8439" xr:uid="{4D58C5F8-D602-4281-9885-1E5131FD164B}"/>
    <cellStyle name="Normal 4 2 5 2 2 6 4" xfId="8440" xr:uid="{9F257790-CCD9-430B-A6F9-C0A21037A2D6}"/>
    <cellStyle name="Normal 4 2 5 2 2 7" xfId="8441" xr:uid="{EEF2CDFD-367F-4A04-BCB0-7939C6617B81}"/>
    <cellStyle name="Normal 4 2 5 2 2 8" xfId="8442" xr:uid="{1AED39C3-9009-464C-B290-853F8D4D9B29}"/>
    <cellStyle name="Normal 4 2 5 2 2 9" xfId="8443" xr:uid="{B450723D-77EE-471F-86F9-EBF349D11673}"/>
    <cellStyle name="Normal 4 2 5 2 3" xfId="8444" xr:uid="{B96D15F8-10FB-4831-94EE-550B1D3F2120}"/>
    <cellStyle name="Normal 4 2 5 2 3 2" xfId="8445" xr:uid="{85E5F971-08B3-4A91-9291-A24A38D19F19}"/>
    <cellStyle name="Normal 4 2 5 2 3 2 2" xfId="8446" xr:uid="{749D9BC0-30CC-4DE1-BFBC-9A2CF888C469}"/>
    <cellStyle name="Normal 4 2 5 2 3 2 2 2" xfId="8447" xr:uid="{1F3CE2E5-F885-4F60-93D6-BF8BD062CDB4}"/>
    <cellStyle name="Normal 4 2 5 2 3 2 2 2 2" xfId="8448" xr:uid="{A1C16004-8EB3-492F-9105-FEC84954D1FB}"/>
    <cellStyle name="Normal 4 2 5 2 3 2 2 2 3" xfId="8449" xr:uid="{8C9F950C-1E13-41BC-8374-3F665E8454FD}"/>
    <cellStyle name="Normal 4 2 5 2 3 2 2 2 4" xfId="8450" xr:uid="{1CE1A9D3-F8CB-42E5-9B95-8BB0115AB32F}"/>
    <cellStyle name="Normal 4 2 5 2 3 2 2 3" xfId="8451" xr:uid="{345EBCAE-4A9D-4430-AB8D-879383B8EE9B}"/>
    <cellStyle name="Normal 4 2 5 2 3 2 2 4" xfId="8452" xr:uid="{6C78DCEA-ABFD-424C-8FCD-FD46349D0341}"/>
    <cellStyle name="Normal 4 2 5 2 3 2 2 5" xfId="8453" xr:uid="{72684785-489E-4353-AF6A-99B156299B2B}"/>
    <cellStyle name="Normal 4 2 5 2 3 2 3" xfId="8454" xr:uid="{BFEEED28-3FEA-4547-8B21-8F9F55CD481D}"/>
    <cellStyle name="Normal 4 2 5 2 3 2 3 2" xfId="8455" xr:uid="{0472FE35-BEEA-4E33-97EF-0A6CCDEF51ED}"/>
    <cellStyle name="Normal 4 2 5 2 3 2 3 3" xfId="8456" xr:uid="{D447FD5A-3916-4A54-99BE-EB2DB8BB0180}"/>
    <cellStyle name="Normal 4 2 5 2 3 2 3 4" xfId="8457" xr:uid="{E42E8CA7-DEA8-4B0A-A5FF-B0794C4F3E61}"/>
    <cellStyle name="Normal 4 2 5 2 3 2 4" xfId="8458" xr:uid="{53CB2C74-7D81-4C62-BB7B-0677D6283689}"/>
    <cellStyle name="Normal 4 2 5 2 3 2 4 2" xfId="8459" xr:uid="{3C31863B-AFAC-4EF3-9AEC-9E40BC96D2BD}"/>
    <cellStyle name="Normal 4 2 5 2 3 2 4 3" xfId="8460" xr:uid="{7D58A4C9-DA53-4823-BE0D-8A30E2E79A9F}"/>
    <cellStyle name="Normal 4 2 5 2 3 2 4 4" xfId="8461" xr:uid="{FF8C16D1-C9BB-40E5-990B-DB7FFB8CDC45}"/>
    <cellStyle name="Normal 4 2 5 2 3 2 5" xfId="8462" xr:uid="{FE876018-F121-4F83-82D7-834DB8B4D6B1}"/>
    <cellStyle name="Normal 4 2 5 2 3 2 6" xfId="8463" xr:uid="{3CC7ABAB-B56A-4570-AB12-3F8EEE876902}"/>
    <cellStyle name="Normal 4 2 5 2 3 2 7" xfId="8464" xr:uid="{8352CD22-E604-4076-B13E-E59E79113F7E}"/>
    <cellStyle name="Normal 4 2 5 2 3 3" xfId="8465" xr:uid="{18C7C9D3-14F4-4981-BB6C-9E487A46EA2B}"/>
    <cellStyle name="Normal 4 2 5 2 3 3 2" xfId="8466" xr:uid="{BA8B6078-1E4B-4F40-806F-89D81443AF18}"/>
    <cellStyle name="Normal 4 2 5 2 3 3 2 2" xfId="8467" xr:uid="{E10D52D7-D26F-4B53-8A57-DB59579FD651}"/>
    <cellStyle name="Normal 4 2 5 2 3 3 2 3" xfId="8468" xr:uid="{12EC7B34-BEE6-4CDA-99DB-CFC6705A6E17}"/>
    <cellStyle name="Normal 4 2 5 2 3 3 2 4" xfId="8469" xr:uid="{E3D71876-6D16-4A23-B2AB-1F5BBFE4128C}"/>
    <cellStyle name="Normal 4 2 5 2 3 3 3" xfId="8470" xr:uid="{4A9B1B01-E1A5-44C3-AF63-0FFDE3D6B3D9}"/>
    <cellStyle name="Normal 4 2 5 2 3 3 4" xfId="8471" xr:uid="{719A446B-53E6-4259-BD67-2D95EEA957ED}"/>
    <cellStyle name="Normal 4 2 5 2 3 3 5" xfId="8472" xr:uid="{F57A62FF-B9B1-4563-9535-A5E00A792083}"/>
    <cellStyle name="Normal 4 2 5 2 3 4" xfId="8473" xr:uid="{60C09A56-F874-4CAF-9085-DB82EF852991}"/>
    <cellStyle name="Normal 4 2 5 2 3 4 2" xfId="8474" xr:uid="{EF7EE5CE-C64D-4F7C-9092-93C8F70D2BE9}"/>
    <cellStyle name="Normal 4 2 5 2 3 4 3" xfId="8475" xr:uid="{8A2B14B6-75B6-4F85-8942-F49D75E8B791}"/>
    <cellStyle name="Normal 4 2 5 2 3 4 4" xfId="8476" xr:uid="{8F397519-C5CC-4270-A6C7-CB37604F69C0}"/>
    <cellStyle name="Normal 4 2 5 2 3 5" xfId="8477" xr:uid="{01800185-B1ED-42BC-986A-EF448F98FBFB}"/>
    <cellStyle name="Normal 4 2 5 2 3 5 2" xfId="8478" xr:uid="{AD9200E5-19FC-4247-A731-7C870BE0427E}"/>
    <cellStyle name="Normal 4 2 5 2 3 5 3" xfId="8479" xr:uid="{1FCC816D-3AD6-4AB4-BC75-0CF66061AD56}"/>
    <cellStyle name="Normal 4 2 5 2 3 5 4" xfId="8480" xr:uid="{4CE73D5F-D97E-4324-91FA-A9892834496E}"/>
    <cellStyle name="Normal 4 2 5 2 3 6" xfId="8481" xr:uid="{A0ED6F5F-1F92-4865-8DA7-55D89B36DAFA}"/>
    <cellStyle name="Normal 4 2 5 2 3 7" xfId="8482" xr:uid="{A3198F55-23EC-412F-B6B4-9079F8EB2BF5}"/>
    <cellStyle name="Normal 4 2 5 2 3 8" xfId="8483" xr:uid="{A2EE9F28-E574-4AA6-9FD7-C506F7B41DC1}"/>
    <cellStyle name="Normal 4 2 5 2 4" xfId="8484" xr:uid="{8D863893-48A2-4A2C-9547-24292D9AE693}"/>
    <cellStyle name="Normal 4 2 5 2 4 2" xfId="8485" xr:uid="{689F03E4-6D00-40C2-BC84-23E9B703EB4A}"/>
    <cellStyle name="Normal 4 2 5 2 4 2 2" xfId="8486" xr:uid="{A18A2D1D-3D26-4A8A-9D43-CF65445B64C1}"/>
    <cellStyle name="Normal 4 2 5 2 4 2 2 2" xfId="8487" xr:uid="{5594C894-94D7-4785-AB94-1AC4A8502C9F}"/>
    <cellStyle name="Normal 4 2 5 2 4 2 2 3" xfId="8488" xr:uid="{AA3E6A81-CAF5-474C-99C5-3472A05F763F}"/>
    <cellStyle name="Normal 4 2 5 2 4 2 2 4" xfId="8489" xr:uid="{0F66D35F-0A92-4F72-9E86-7D99319C348D}"/>
    <cellStyle name="Normal 4 2 5 2 4 2 3" xfId="8490" xr:uid="{04784192-5F6A-435F-9DD9-65A7E53150B5}"/>
    <cellStyle name="Normal 4 2 5 2 4 2 4" xfId="8491" xr:uid="{F615EA2B-219B-4286-887C-44198C8BE126}"/>
    <cellStyle name="Normal 4 2 5 2 4 2 5" xfId="8492" xr:uid="{44F71AF9-3B9F-4ED7-9538-4949A52292F0}"/>
    <cellStyle name="Normal 4 2 5 2 4 3" xfId="8493" xr:uid="{22C2D290-01D6-42C0-9774-733659F01D6D}"/>
    <cellStyle name="Normal 4 2 5 2 4 3 2" xfId="8494" xr:uid="{BB54460E-2166-4D26-A5C1-80A065D2DEA4}"/>
    <cellStyle name="Normal 4 2 5 2 4 3 3" xfId="8495" xr:uid="{DBB335A7-2E84-48AF-AB2F-68362AAABCE4}"/>
    <cellStyle name="Normal 4 2 5 2 4 3 4" xfId="8496" xr:uid="{D7DCBBEE-2F24-4481-9B25-5BB0727343CC}"/>
    <cellStyle name="Normal 4 2 5 2 4 4" xfId="8497" xr:uid="{92EF3521-78BF-489F-B48D-06B6E17B29C1}"/>
    <cellStyle name="Normal 4 2 5 2 4 4 2" xfId="8498" xr:uid="{721450F1-F326-4CD1-A83D-14E03CFBA420}"/>
    <cellStyle name="Normal 4 2 5 2 4 4 3" xfId="8499" xr:uid="{ECBB8C6C-2B3B-43C0-BC98-9BEF0B414487}"/>
    <cellStyle name="Normal 4 2 5 2 4 4 4" xfId="8500" xr:uid="{C1CF4C75-9053-4336-BAFD-9BC97924C6FF}"/>
    <cellStyle name="Normal 4 2 5 2 4 5" xfId="8501" xr:uid="{6E5913DA-3012-467D-BF40-8F474F046D26}"/>
    <cellStyle name="Normal 4 2 5 2 4 6" xfId="8502" xr:uid="{D9073770-2645-4566-80DC-E39CE28E3195}"/>
    <cellStyle name="Normal 4 2 5 2 4 7" xfId="8503" xr:uid="{A22B1546-0D80-4340-8D30-2622DD99AE97}"/>
    <cellStyle name="Normal 4 2 5 2 5" xfId="8504" xr:uid="{69E8A874-FB8C-4B02-9C28-B5404FF4C25C}"/>
    <cellStyle name="Normal 4 2 5 2 5 2" xfId="8505" xr:uid="{679E9142-B059-4240-8308-7606C56672F1}"/>
    <cellStyle name="Normal 4 2 5 2 5 2 2" xfId="8506" xr:uid="{F190CE70-5BB7-4E27-86EE-6C4DCDBCB669}"/>
    <cellStyle name="Normal 4 2 5 2 5 2 3" xfId="8507" xr:uid="{0B469E19-C065-4E3A-ADFC-9BF13E14E390}"/>
    <cellStyle name="Normal 4 2 5 2 5 2 4" xfId="8508" xr:uid="{F48B3529-DEE4-46D9-82F0-99A8EC0CBA02}"/>
    <cellStyle name="Normal 4 2 5 2 5 3" xfId="8509" xr:uid="{9826F69B-F453-440D-8816-C7FB43B69251}"/>
    <cellStyle name="Normal 4 2 5 2 5 4" xfId="8510" xr:uid="{4ABD2C41-D0C7-477C-ACB7-F91EF8C9367C}"/>
    <cellStyle name="Normal 4 2 5 2 5 5" xfId="8511" xr:uid="{E9BC9986-2E2B-4F29-89C3-2E3F7A14B765}"/>
    <cellStyle name="Normal 4 2 5 2 6" xfId="8512" xr:uid="{A6B312D8-193B-4AE8-88BB-929FF035E185}"/>
    <cellStyle name="Normal 4 2 5 2 6 2" xfId="8513" xr:uid="{CD14FAB3-5605-430E-AC63-E7AB0BD587EB}"/>
    <cellStyle name="Normal 4 2 5 2 6 3" xfId="8514" xr:uid="{75892056-4B81-445D-B8D2-37AC6DCEB7C6}"/>
    <cellStyle name="Normal 4 2 5 2 6 4" xfId="8515" xr:uid="{9C2AEF91-3078-478D-95CD-43A2EE0EF509}"/>
    <cellStyle name="Normal 4 2 5 2 7" xfId="8516" xr:uid="{993DA4EE-65B0-4C25-9BA6-E56EA6541511}"/>
    <cellStyle name="Normal 4 2 5 2 7 2" xfId="8517" xr:uid="{ED9E3BBF-17C9-4635-8CAE-45343FAE2402}"/>
    <cellStyle name="Normal 4 2 5 2 7 3" xfId="8518" xr:uid="{D7BA441B-DA21-494F-B8BB-E2F8BFE2A5AD}"/>
    <cellStyle name="Normal 4 2 5 2 7 4" xfId="8519" xr:uid="{C2EA20AF-2C20-4E50-A3AA-1B92FF2B2010}"/>
    <cellStyle name="Normal 4 2 5 2 8" xfId="8520" xr:uid="{E8C6DD62-8D8C-4E0F-BF75-DA61AA760E22}"/>
    <cellStyle name="Normal 4 2 5 2 9" xfId="8521" xr:uid="{D422D45A-296D-48DA-AC12-E185A3F2C62A}"/>
    <cellStyle name="Normal 4 2 5 3" xfId="8522" xr:uid="{1E408313-CF6A-4701-BA79-D3613F10D2D4}"/>
    <cellStyle name="Normal 4 2 5 3 10" xfId="8523" xr:uid="{41E7A64C-8E23-4FD9-8347-A60AE0BAA7A2}"/>
    <cellStyle name="Normal 4 2 5 3 2" xfId="8524" xr:uid="{FE1990D8-72C1-47FF-BB90-AD96AEB9430D}"/>
    <cellStyle name="Normal 4 2 5 3 2 2" xfId="8525" xr:uid="{B118B32A-0FEF-47CD-B1D5-CEA6364C28A9}"/>
    <cellStyle name="Normal 4 2 5 3 2 2 2" xfId="8526" xr:uid="{1B809FC5-3EAF-4CAE-B60E-2793ADF0C937}"/>
    <cellStyle name="Normal 4 2 5 3 2 2 2 2" xfId="8527" xr:uid="{B9CCAF0A-D259-4545-8864-5F6CFE5ABD33}"/>
    <cellStyle name="Normal 4 2 5 3 2 2 2 2 2" xfId="8528" xr:uid="{B223CDF1-E2FE-41C0-8BCC-5BC12491826F}"/>
    <cellStyle name="Normal 4 2 5 3 2 2 2 2 2 2" xfId="8529" xr:uid="{FB2097B2-0A94-40B2-95AD-EB3392E09D4C}"/>
    <cellStyle name="Normal 4 2 5 3 2 2 2 2 2 3" xfId="8530" xr:uid="{CF383F9A-28CD-43A9-91E4-88D7B3379A3B}"/>
    <cellStyle name="Normal 4 2 5 3 2 2 2 2 2 4" xfId="8531" xr:uid="{AF80B79B-01D4-487D-A0AC-A1822273C17D}"/>
    <cellStyle name="Normal 4 2 5 3 2 2 2 2 3" xfId="8532" xr:uid="{4192283E-102E-4631-9594-BA10C45F46A4}"/>
    <cellStyle name="Normal 4 2 5 3 2 2 2 2 4" xfId="8533" xr:uid="{A77E528F-9806-4FB3-8A2B-E4C1717F45B1}"/>
    <cellStyle name="Normal 4 2 5 3 2 2 2 2 5" xfId="8534" xr:uid="{7925E5F6-1F26-4A1B-89F0-959A0A1BC557}"/>
    <cellStyle name="Normal 4 2 5 3 2 2 2 3" xfId="8535" xr:uid="{21CFB671-C18E-410F-B64B-F59CDC499E36}"/>
    <cellStyle name="Normal 4 2 5 3 2 2 2 3 2" xfId="8536" xr:uid="{09A678AF-936E-4274-940B-D569A018AB4C}"/>
    <cellStyle name="Normal 4 2 5 3 2 2 2 3 3" xfId="8537" xr:uid="{F445A740-D947-48AF-8324-7BE544413089}"/>
    <cellStyle name="Normal 4 2 5 3 2 2 2 3 4" xfId="8538" xr:uid="{C9778F96-7766-4E78-99C7-2F986877B032}"/>
    <cellStyle name="Normal 4 2 5 3 2 2 2 4" xfId="8539" xr:uid="{E3E1B233-BD8F-4C0B-ADDC-976A8EA2A39C}"/>
    <cellStyle name="Normal 4 2 5 3 2 2 2 4 2" xfId="8540" xr:uid="{78A2FEE3-9986-44F3-9ECF-18F9707C11AD}"/>
    <cellStyle name="Normal 4 2 5 3 2 2 2 4 3" xfId="8541" xr:uid="{35C12154-0BEF-4887-9A11-42A0CA97D63F}"/>
    <cellStyle name="Normal 4 2 5 3 2 2 2 4 4" xfId="8542" xr:uid="{465CC43F-940B-4225-9059-5128DACE0CAB}"/>
    <cellStyle name="Normal 4 2 5 3 2 2 2 5" xfId="8543" xr:uid="{61F75C93-19E0-4956-B25E-22C0656B86AB}"/>
    <cellStyle name="Normal 4 2 5 3 2 2 2 6" xfId="8544" xr:uid="{14E7CA59-F469-4E4F-ADDD-245E21C748B0}"/>
    <cellStyle name="Normal 4 2 5 3 2 2 2 7" xfId="8545" xr:uid="{96E67AA1-B681-45C1-922B-D79F270EFE55}"/>
    <cellStyle name="Normal 4 2 5 3 2 2 3" xfId="8546" xr:uid="{15372EDD-CEC9-4EF4-A942-91F5A1CB7749}"/>
    <cellStyle name="Normal 4 2 5 3 2 2 3 2" xfId="8547" xr:uid="{7DD9232E-D0E1-4549-8DBE-8592294DF5CA}"/>
    <cellStyle name="Normal 4 2 5 3 2 2 3 2 2" xfId="8548" xr:uid="{C4EF00B3-9CC7-49E0-9A4F-B56A998A86F4}"/>
    <cellStyle name="Normal 4 2 5 3 2 2 3 2 3" xfId="8549" xr:uid="{F0406A99-12CF-458A-B935-9F2389D7E779}"/>
    <cellStyle name="Normal 4 2 5 3 2 2 3 2 4" xfId="8550" xr:uid="{66B2FEBA-3D96-4697-98AC-F792391B1888}"/>
    <cellStyle name="Normal 4 2 5 3 2 2 3 3" xfId="8551" xr:uid="{412F1B5F-11DA-47C8-8EA4-E85CC72116F3}"/>
    <cellStyle name="Normal 4 2 5 3 2 2 3 4" xfId="8552" xr:uid="{4D553974-91B9-4209-8C44-55377E217BB0}"/>
    <cellStyle name="Normal 4 2 5 3 2 2 3 5" xfId="8553" xr:uid="{F393FE5B-2F13-4BF5-AE1D-C1B1F252246B}"/>
    <cellStyle name="Normal 4 2 5 3 2 2 4" xfId="8554" xr:uid="{0D579909-963D-40AB-BEF5-11E3BC823C91}"/>
    <cellStyle name="Normal 4 2 5 3 2 2 4 2" xfId="8555" xr:uid="{E0DD45C4-EFE5-4457-9629-7F4D81984682}"/>
    <cellStyle name="Normal 4 2 5 3 2 2 4 3" xfId="8556" xr:uid="{396A7FD6-DF03-4429-B821-D5FA0941524D}"/>
    <cellStyle name="Normal 4 2 5 3 2 2 4 4" xfId="8557" xr:uid="{0348AE44-75FA-4234-B646-B08041032ECD}"/>
    <cellStyle name="Normal 4 2 5 3 2 2 5" xfId="8558" xr:uid="{0C57CF80-9CAF-4149-BC73-A3FFE60DED6F}"/>
    <cellStyle name="Normal 4 2 5 3 2 2 5 2" xfId="8559" xr:uid="{D0C5D47E-A87E-4607-84EA-A3A0D62A6317}"/>
    <cellStyle name="Normal 4 2 5 3 2 2 5 3" xfId="8560" xr:uid="{4209EE50-FA23-4CC9-8EC8-CB9FEFB75FB1}"/>
    <cellStyle name="Normal 4 2 5 3 2 2 5 4" xfId="8561" xr:uid="{CCAE2F41-95B0-4C7E-8DC5-68567919B32D}"/>
    <cellStyle name="Normal 4 2 5 3 2 2 6" xfId="8562" xr:uid="{F8BAABEC-2CC4-4B0D-B58E-D82DF5A44B41}"/>
    <cellStyle name="Normal 4 2 5 3 2 2 7" xfId="8563" xr:uid="{9C8179A6-F027-4AE5-A3C4-05D3F8AE3DAF}"/>
    <cellStyle name="Normal 4 2 5 3 2 2 8" xfId="8564" xr:uid="{9B8BEE8A-1ABE-4DDD-8187-5A9BC7853D40}"/>
    <cellStyle name="Normal 4 2 5 3 2 3" xfId="8565" xr:uid="{90D2F26B-9A44-4A71-A481-D735C03552E8}"/>
    <cellStyle name="Normal 4 2 5 3 2 3 2" xfId="8566" xr:uid="{C405ED60-F58C-4693-887F-E0259FAB9E41}"/>
    <cellStyle name="Normal 4 2 5 3 2 3 2 2" xfId="8567" xr:uid="{E1959507-AF0B-4495-8E4E-3EB10E1820D9}"/>
    <cellStyle name="Normal 4 2 5 3 2 3 2 2 2" xfId="8568" xr:uid="{3EEB398A-B978-424C-9A92-6404777B6550}"/>
    <cellStyle name="Normal 4 2 5 3 2 3 2 2 3" xfId="8569" xr:uid="{D5AF9BD3-5F93-44A9-936C-CF7738AAA3F8}"/>
    <cellStyle name="Normal 4 2 5 3 2 3 2 2 4" xfId="8570" xr:uid="{34CCC184-38BB-442F-9BFB-16B43D3F224B}"/>
    <cellStyle name="Normal 4 2 5 3 2 3 2 3" xfId="8571" xr:uid="{A3602F9E-62F2-48A5-9C66-6EE0C63835AE}"/>
    <cellStyle name="Normal 4 2 5 3 2 3 2 4" xfId="8572" xr:uid="{5BBEDD52-FB05-47EB-A19C-D24EEAECDFC7}"/>
    <cellStyle name="Normal 4 2 5 3 2 3 2 5" xfId="8573" xr:uid="{F370CAAC-76EB-44A1-BC45-B13FE5F03BD2}"/>
    <cellStyle name="Normal 4 2 5 3 2 3 3" xfId="8574" xr:uid="{818245B7-B284-4D34-9D30-DED22B5B1F86}"/>
    <cellStyle name="Normal 4 2 5 3 2 3 3 2" xfId="8575" xr:uid="{D375D279-9DFC-469D-BC96-7613B6C124FF}"/>
    <cellStyle name="Normal 4 2 5 3 2 3 3 3" xfId="8576" xr:uid="{1EB07FA9-9B3F-4E51-81EF-E39B314F38B7}"/>
    <cellStyle name="Normal 4 2 5 3 2 3 3 4" xfId="8577" xr:uid="{2821FCEA-520A-4473-A22C-617BA21695BA}"/>
    <cellStyle name="Normal 4 2 5 3 2 3 4" xfId="8578" xr:uid="{A4095E5E-A874-4A52-AE8E-A7F5177543F5}"/>
    <cellStyle name="Normal 4 2 5 3 2 3 4 2" xfId="8579" xr:uid="{0D6121D6-D5B6-4575-B3DD-BC6F43E8F745}"/>
    <cellStyle name="Normal 4 2 5 3 2 3 4 3" xfId="8580" xr:uid="{4F554439-2C0C-4952-AF89-A99AB69ECFE6}"/>
    <cellStyle name="Normal 4 2 5 3 2 3 4 4" xfId="8581" xr:uid="{1B5C4D71-CDAF-42E2-8D6D-CAE5E0D447BE}"/>
    <cellStyle name="Normal 4 2 5 3 2 3 5" xfId="8582" xr:uid="{16BB3594-8826-4172-BE3F-69D4F184590C}"/>
    <cellStyle name="Normal 4 2 5 3 2 3 6" xfId="8583" xr:uid="{98A103EB-F754-4AD8-BD72-704219F93973}"/>
    <cellStyle name="Normal 4 2 5 3 2 3 7" xfId="8584" xr:uid="{2ECA30CD-BA98-48C8-8A79-17D5F1BF9538}"/>
    <cellStyle name="Normal 4 2 5 3 2 4" xfId="8585" xr:uid="{64CCBC4E-5161-4B28-8B9D-822634E8B396}"/>
    <cellStyle name="Normal 4 2 5 3 2 4 2" xfId="8586" xr:uid="{79FAE2E7-4A21-476B-9068-341B2D8FB523}"/>
    <cellStyle name="Normal 4 2 5 3 2 4 2 2" xfId="8587" xr:uid="{FB544E8E-3878-410B-A2EA-C7FDCDAF9A9F}"/>
    <cellStyle name="Normal 4 2 5 3 2 4 2 3" xfId="8588" xr:uid="{9083D330-0E30-4199-B5B5-126A60950786}"/>
    <cellStyle name="Normal 4 2 5 3 2 4 2 4" xfId="8589" xr:uid="{65931DE3-208B-4ED0-845B-1772EAF7333C}"/>
    <cellStyle name="Normal 4 2 5 3 2 4 3" xfId="8590" xr:uid="{BFF9AF2A-BABC-4BE5-84D8-E8391CCB7AA0}"/>
    <cellStyle name="Normal 4 2 5 3 2 4 4" xfId="8591" xr:uid="{4B0BE12B-57F1-4B76-AE3E-96E804D5960C}"/>
    <cellStyle name="Normal 4 2 5 3 2 4 5" xfId="8592" xr:uid="{4907CE3F-C5F6-4815-B5EE-4A71FAEEB17E}"/>
    <cellStyle name="Normal 4 2 5 3 2 5" xfId="8593" xr:uid="{97676085-52A4-47A0-AB86-BC65F5C1B75D}"/>
    <cellStyle name="Normal 4 2 5 3 2 5 2" xfId="8594" xr:uid="{EDA4A560-E49E-4430-B0DA-CCBF7DB5BDA0}"/>
    <cellStyle name="Normal 4 2 5 3 2 5 3" xfId="8595" xr:uid="{41E04F12-0E39-45C2-B78A-B60C8EB4D01E}"/>
    <cellStyle name="Normal 4 2 5 3 2 5 4" xfId="8596" xr:uid="{EF713F65-FE3C-4A3D-A8A7-C34AA968CF7B}"/>
    <cellStyle name="Normal 4 2 5 3 2 6" xfId="8597" xr:uid="{940D2C61-20CA-4978-9305-CD7BE5321AA5}"/>
    <cellStyle name="Normal 4 2 5 3 2 6 2" xfId="8598" xr:uid="{88A885A9-ECA0-4FF0-BD1F-166A776454F7}"/>
    <cellStyle name="Normal 4 2 5 3 2 6 3" xfId="8599" xr:uid="{DB85B2F1-BDD1-41EE-9E8E-9699C1A0BA0C}"/>
    <cellStyle name="Normal 4 2 5 3 2 6 4" xfId="8600" xr:uid="{CEEF94B4-1A78-4677-98E8-39C653C303B9}"/>
    <cellStyle name="Normal 4 2 5 3 2 7" xfId="8601" xr:uid="{187990C9-709C-4FEE-969B-E9F90469C774}"/>
    <cellStyle name="Normal 4 2 5 3 2 8" xfId="8602" xr:uid="{EB73CD7B-6FC4-4C6C-AA13-F8668D410D17}"/>
    <cellStyle name="Normal 4 2 5 3 2 9" xfId="8603" xr:uid="{623B3942-2358-46B9-BBB8-304BEE4AA8BC}"/>
    <cellStyle name="Normal 4 2 5 3 3" xfId="8604" xr:uid="{56A7CBDB-DC6D-4CFD-8824-3127181ED7E5}"/>
    <cellStyle name="Normal 4 2 5 3 3 2" xfId="8605" xr:uid="{12D8AD98-777B-48B4-8FA3-C3F8C141E8A2}"/>
    <cellStyle name="Normal 4 2 5 3 3 2 2" xfId="8606" xr:uid="{13ABD4EE-34BD-400A-995D-920E6CF41F03}"/>
    <cellStyle name="Normal 4 2 5 3 3 2 2 2" xfId="8607" xr:uid="{C0D2185A-312F-4CBD-8058-8E189791C954}"/>
    <cellStyle name="Normal 4 2 5 3 3 2 2 2 2" xfId="8608" xr:uid="{03AF28C5-1721-47C6-A140-DE492A2ABD4C}"/>
    <cellStyle name="Normal 4 2 5 3 3 2 2 2 3" xfId="8609" xr:uid="{BB7C4475-14A1-402C-98AB-7B81EEF566A4}"/>
    <cellStyle name="Normal 4 2 5 3 3 2 2 2 4" xfId="8610" xr:uid="{E09BD237-4B38-49EE-BC70-8EBDAA5C5931}"/>
    <cellStyle name="Normal 4 2 5 3 3 2 2 3" xfId="8611" xr:uid="{8B0572BC-1360-4CBB-879D-A20DA015123C}"/>
    <cellStyle name="Normal 4 2 5 3 3 2 2 4" xfId="8612" xr:uid="{9A18F4B4-F4E5-4BC5-A576-F422F7571F8D}"/>
    <cellStyle name="Normal 4 2 5 3 3 2 2 5" xfId="8613" xr:uid="{10143F22-8A35-47E3-BE8D-065AEDE8EF63}"/>
    <cellStyle name="Normal 4 2 5 3 3 2 3" xfId="8614" xr:uid="{F57054C1-F16C-4224-9207-6DCD1A80976F}"/>
    <cellStyle name="Normal 4 2 5 3 3 2 3 2" xfId="8615" xr:uid="{4E19315A-266A-4D8E-9ED0-4D811D4EA284}"/>
    <cellStyle name="Normal 4 2 5 3 3 2 3 3" xfId="8616" xr:uid="{F561E973-686A-4F09-87AE-33F342A7D477}"/>
    <cellStyle name="Normal 4 2 5 3 3 2 3 4" xfId="8617" xr:uid="{B527A346-3FEF-4495-8042-D58E0249CC23}"/>
    <cellStyle name="Normal 4 2 5 3 3 2 4" xfId="8618" xr:uid="{A361FAB5-7992-44AE-A350-AF69F78A2D72}"/>
    <cellStyle name="Normal 4 2 5 3 3 2 4 2" xfId="8619" xr:uid="{FA708AA4-9333-478E-B85C-5AF974C6B6C5}"/>
    <cellStyle name="Normal 4 2 5 3 3 2 4 3" xfId="8620" xr:uid="{64BA4138-D5B5-48EF-BA1A-11B88DAE93D1}"/>
    <cellStyle name="Normal 4 2 5 3 3 2 4 4" xfId="8621" xr:uid="{8B2E1B58-2ECB-4D80-AAC8-E32863A206BA}"/>
    <cellStyle name="Normal 4 2 5 3 3 2 5" xfId="8622" xr:uid="{5039BDBE-622B-4FC3-8B88-C474A0218B98}"/>
    <cellStyle name="Normal 4 2 5 3 3 2 6" xfId="8623" xr:uid="{66172EE9-0AAB-4260-A4D0-1F0FC7C0B2AB}"/>
    <cellStyle name="Normal 4 2 5 3 3 2 7" xfId="8624" xr:uid="{FB5A2F40-A55D-43C8-A0E4-996436421319}"/>
    <cellStyle name="Normal 4 2 5 3 3 3" xfId="8625" xr:uid="{49702E09-B362-4A5F-A4C9-D59AC4B9C46A}"/>
    <cellStyle name="Normal 4 2 5 3 3 3 2" xfId="8626" xr:uid="{33FC6804-4C51-4FB6-A843-55A37F7D7486}"/>
    <cellStyle name="Normal 4 2 5 3 3 3 2 2" xfId="8627" xr:uid="{7717EBD3-B8DF-44FA-B13C-43279FB46FFF}"/>
    <cellStyle name="Normal 4 2 5 3 3 3 2 3" xfId="8628" xr:uid="{BF3727FE-7D87-49C8-B79B-836D3082DA46}"/>
    <cellStyle name="Normal 4 2 5 3 3 3 2 4" xfId="8629" xr:uid="{5A36FC16-AF43-468E-B498-476496106DC1}"/>
    <cellStyle name="Normal 4 2 5 3 3 3 3" xfId="8630" xr:uid="{54C608B5-6A8D-4789-B5CC-E3C11730E77A}"/>
    <cellStyle name="Normal 4 2 5 3 3 3 4" xfId="8631" xr:uid="{CDA7B836-B219-436C-85FE-4D6B3415158C}"/>
    <cellStyle name="Normal 4 2 5 3 3 3 5" xfId="8632" xr:uid="{6558887F-8EAE-4859-B957-C475614786AF}"/>
    <cellStyle name="Normal 4 2 5 3 3 4" xfId="8633" xr:uid="{6153B631-4423-4A34-B7EA-B9B877BD0FAE}"/>
    <cellStyle name="Normal 4 2 5 3 3 4 2" xfId="8634" xr:uid="{472E83F8-9F1E-4BB9-BD7A-E63E7E670B16}"/>
    <cellStyle name="Normal 4 2 5 3 3 4 3" xfId="8635" xr:uid="{3B99FB03-2CC0-4C3E-ABEE-20A17185A1F3}"/>
    <cellStyle name="Normal 4 2 5 3 3 4 4" xfId="8636" xr:uid="{B38646BA-C434-49CD-9A39-F4393CD8891C}"/>
    <cellStyle name="Normal 4 2 5 3 3 5" xfId="8637" xr:uid="{49A92308-402E-40D2-AE04-AB367C5D0D59}"/>
    <cellStyle name="Normal 4 2 5 3 3 5 2" xfId="8638" xr:uid="{2FB30F3D-33A9-4A12-89CC-CBF4DD47976F}"/>
    <cellStyle name="Normal 4 2 5 3 3 5 3" xfId="8639" xr:uid="{44A35DD6-1B77-47A2-8926-1EF69FD68801}"/>
    <cellStyle name="Normal 4 2 5 3 3 5 4" xfId="8640" xr:uid="{5A165C31-D2DF-4089-A457-1C2725E37FE6}"/>
    <cellStyle name="Normal 4 2 5 3 3 6" xfId="8641" xr:uid="{AE4AFD3C-5813-4534-94B7-A8DD411D18A8}"/>
    <cellStyle name="Normal 4 2 5 3 3 7" xfId="8642" xr:uid="{442F0368-5E11-42F6-A8C7-A93A8F4D8045}"/>
    <cellStyle name="Normal 4 2 5 3 3 8" xfId="8643" xr:uid="{85710F27-B72D-45C4-ABA7-FD43432C7DA0}"/>
    <cellStyle name="Normal 4 2 5 3 4" xfId="8644" xr:uid="{3910C4F1-7B6D-4383-B0BA-076E3E96D2E2}"/>
    <cellStyle name="Normal 4 2 5 3 4 2" xfId="8645" xr:uid="{3A4C2A47-8CD0-4F81-8729-B5E3EA198060}"/>
    <cellStyle name="Normal 4 2 5 3 4 2 2" xfId="8646" xr:uid="{44A88B66-DE34-4A29-82F7-C7E3851A3427}"/>
    <cellStyle name="Normal 4 2 5 3 4 2 2 2" xfId="8647" xr:uid="{C3479AB9-2956-4905-93BC-2BF0B9E05A1F}"/>
    <cellStyle name="Normal 4 2 5 3 4 2 2 3" xfId="8648" xr:uid="{C78C5A1D-A46F-4988-8EF6-19C49489C52C}"/>
    <cellStyle name="Normal 4 2 5 3 4 2 2 4" xfId="8649" xr:uid="{792C6E4D-1D5E-4860-86FE-1C646C1105E0}"/>
    <cellStyle name="Normal 4 2 5 3 4 2 3" xfId="8650" xr:uid="{71C6EE0F-3093-48C2-90A0-2E3A9F6EBE96}"/>
    <cellStyle name="Normal 4 2 5 3 4 2 4" xfId="8651" xr:uid="{3BDB6EF5-73E4-4D6F-A716-F7DC20B455C3}"/>
    <cellStyle name="Normal 4 2 5 3 4 2 5" xfId="8652" xr:uid="{27F3AD8A-0010-4207-BDD2-D6B6DDA2972D}"/>
    <cellStyle name="Normal 4 2 5 3 4 3" xfId="8653" xr:uid="{95EBD7E2-E79D-4EE9-8F45-5A025D7948CA}"/>
    <cellStyle name="Normal 4 2 5 3 4 3 2" xfId="8654" xr:uid="{FCD4E9F4-5570-4418-B149-5BB0782701C0}"/>
    <cellStyle name="Normal 4 2 5 3 4 3 3" xfId="8655" xr:uid="{DFC6979F-430C-4F0A-899D-AADD5E3ECEE1}"/>
    <cellStyle name="Normal 4 2 5 3 4 3 4" xfId="8656" xr:uid="{027F83BA-97F8-4A2B-BBA2-F468D7CC95A7}"/>
    <cellStyle name="Normal 4 2 5 3 4 4" xfId="8657" xr:uid="{C1314941-DC6F-4119-99DA-213E881D1366}"/>
    <cellStyle name="Normal 4 2 5 3 4 4 2" xfId="8658" xr:uid="{EBBFB20B-F80D-4FAA-A089-1FB852B189AD}"/>
    <cellStyle name="Normal 4 2 5 3 4 4 3" xfId="8659" xr:uid="{4437D1C8-4992-4E7A-B9A2-88D77EE667EE}"/>
    <cellStyle name="Normal 4 2 5 3 4 4 4" xfId="8660" xr:uid="{6877CB59-B323-4B5C-AD8A-5B53D5360205}"/>
    <cellStyle name="Normal 4 2 5 3 4 5" xfId="8661" xr:uid="{3E322227-DDF9-4131-B010-E4A55CBA76FB}"/>
    <cellStyle name="Normal 4 2 5 3 4 6" xfId="8662" xr:uid="{FBAD7584-471A-4B85-A9DA-781AE38D5B89}"/>
    <cellStyle name="Normal 4 2 5 3 4 7" xfId="8663" xr:uid="{9222429E-C8A1-4C13-8A01-B203985463D3}"/>
    <cellStyle name="Normal 4 2 5 3 5" xfId="8664" xr:uid="{0C74F4E8-D758-456C-9F50-BF8881E6D80A}"/>
    <cellStyle name="Normal 4 2 5 3 5 2" xfId="8665" xr:uid="{545B5F78-1165-4983-891E-F2C38E053965}"/>
    <cellStyle name="Normal 4 2 5 3 5 2 2" xfId="8666" xr:uid="{05B1DA01-F097-45A6-AB24-1CAB3329EF7F}"/>
    <cellStyle name="Normal 4 2 5 3 5 2 3" xfId="8667" xr:uid="{718A82EC-EF09-4C1C-86F0-2BE8DB64AF99}"/>
    <cellStyle name="Normal 4 2 5 3 5 2 4" xfId="8668" xr:uid="{CACF836A-A327-4AC0-B850-EB10A0464C75}"/>
    <cellStyle name="Normal 4 2 5 3 5 3" xfId="8669" xr:uid="{C4A7794B-C900-402E-B7D9-58FC2195FC77}"/>
    <cellStyle name="Normal 4 2 5 3 5 4" xfId="8670" xr:uid="{6F7C4B1D-48C4-4BCA-922E-ACDB678611F9}"/>
    <cellStyle name="Normal 4 2 5 3 5 5" xfId="8671" xr:uid="{2458A8F2-1E2B-47E7-B4CA-8C05B14FAB8F}"/>
    <cellStyle name="Normal 4 2 5 3 6" xfId="8672" xr:uid="{F5AE4DA7-92E9-4EF1-BCD4-94E63602DDA0}"/>
    <cellStyle name="Normal 4 2 5 3 6 2" xfId="8673" xr:uid="{2B598499-A97B-4AF0-9F2C-D087F6BB513E}"/>
    <cellStyle name="Normal 4 2 5 3 6 3" xfId="8674" xr:uid="{BD3F8EEE-5419-486A-8B2C-FF53BC40D0AF}"/>
    <cellStyle name="Normal 4 2 5 3 6 4" xfId="8675" xr:uid="{3D8F6D44-DC13-45EE-AAD0-25FFDA4D3931}"/>
    <cellStyle name="Normal 4 2 5 3 7" xfId="8676" xr:uid="{A2AB4FA4-51E6-41C8-A69A-B99FC8C59C60}"/>
    <cellStyle name="Normal 4 2 5 3 7 2" xfId="8677" xr:uid="{98FA2ED3-A97E-49D2-A225-182BAE6878D2}"/>
    <cellStyle name="Normal 4 2 5 3 7 3" xfId="8678" xr:uid="{16864111-9AD1-4CAD-A260-9859904836CB}"/>
    <cellStyle name="Normal 4 2 5 3 7 4" xfId="8679" xr:uid="{BD4C98C3-945E-46EE-95AA-6A9EFB6D7468}"/>
    <cellStyle name="Normal 4 2 5 3 8" xfId="8680" xr:uid="{E0DC1320-6CFC-4B72-9159-0EF1F4ADC858}"/>
    <cellStyle name="Normal 4 2 5 3 9" xfId="8681" xr:uid="{CE15E0E9-151B-46C6-8AB2-C224C40BCDBF}"/>
    <cellStyle name="Normal 4 2 5 4" xfId="8682" xr:uid="{8B37F22E-8450-4EAE-BADA-07B882F62D5A}"/>
    <cellStyle name="Normal 4 2 5 4 2" xfId="8683" xr:uid="{4C26F76E-B7BF-465D-AD94-423CC197D1B4}"/>
    <cellStyle name="Normal 4 2 5 4 2 2" xfId="8684" xr:uid="{B0490B11-38CA-4489-A0DA-0260B1C47B2A}"/>
    <cellStyle name="Normal 4 2 5 4 2 2 2" xfId="8685" xr:uid="{C2F50E3C-C8AE-4D1E-9AC9-B33D5A1FEBD7}"/>
    <cellStyle name="Normal 4 2 5 4 2 2 2 2" xfId="8686" xr:uid="{20E89EE6-1688-461B-83DF-962B72725144}"/>
    <cellStyle name="Normal 4 2 5 4 2 2 2 2 2" xfId="8687" xr:uid="{8C8CFA1C-B196-4BDF-97B6-EA0284AE5E17}"/>
    <cellStyle name="Normal 4 2 5 4 2 2 2 2 3" xfId="8688" xr:uid="{607F88C6-470A-465A-AF55-B757D746A76F}"/>
    <cellStyle name="Normal 4 2 5 4 2 2 2 2 4" xfId="8689" xr:uid="{1AAB9FEC-52EB-485E-8D66-0D02A0C23CE1}"/>
    <cellStyle name="Normal 4 2 5 4 2 2 2 3" xfId="8690" xr:uid="{0E49A02B-812C-4885-83EE-A241BA91922B}"/>
    <cellStyle name="Normal 4 2 5 4 2 2 2 4" xfId="8691" xr:uid="{AB590373-19A2-44B4-BB21-A8B7CB1E4760}"/>
    <cellStyle name="Normal 4 2 5 4 2 2 2 5" xfId="8692" xr:uid="{446EFD74-8BDF-468D-9926-6C7510EE2AC7}"/>
    <cellStyle name="Normal 4 2 5 4 2 2 3" xfId="8693" xr:uid="{3F435313-5933-4E65-96A0-2C6FAD03A27F}"/>
    <cellStyle name="Normal 4 2 5 4 2 2 3 2" xfId="8694" xr:uid="{E72A8048-08E2-41F3-B463-9CAD0D7A0AD1}"/>
    <cellStyle name="Normal 4 2 5 4 2 2 3 3" xfId="8695" xr:uid="{87BD3516-54CF-4CA0-9E03-0BC886A120D4}"/>
    <cellStyle name="Normal 4 2 5 4 2 2 3 4" xfId="8696" xr:uid="{5D2FE396-D419-4B9E-8842-09F594C93212}"/>
    <cellStyle name="Normal 4 2 5 4 2 2 4" xfId="8697" xr:uid="{7F4D0CC3-835F-47D7-B365-024E61D42C38}"/>
    <cellStyle name="Normal 4 2 5 4 2 2 4 2" xfId="8698" xr:uid="{3EB3B415-140D-41EC-B11B-AC3A0C473D19}"/>
    <cellStyle name="Normal 4 2 5 4 2 2 4 3" xfId="8699" xr:uid="{0E02EF91-B10A-48AE-8ADF-10CA9468165B}"/>
    <cellStyle name="Normal 4 2 5 4 2 2 4 4" xfId="8700" xr:uid="{DE5E420B-CA80-4701-96B3-4CA1778F53DE}"/>
    <cellStyle name="Normal 4 2 5 4 2 2 5" xfId="8701" xr:uid="{3656EA4B-BB76-4331-AB99-42D8D2B93FF0}"/>
    <cellStyle name="Normal 4 2 5 4 2 2 6" xfId="8702" xr:uid="{20C524E6-D34D-40BD-A05E-8D052FF91E38}"/>
    <cellStyle name="Normal 4 2 5 4 2 2 7" xfId="8703" xr:uid="{CB76B92D-F039-4F3D-B4FE-46AC3F43355D}"/>
    <cellStyle name="Normal 4 2 5 4 2 3" xfId="8704" xr:uid="{BC2866BE-7574-4906-BCF1-D1506931D31D}"/>
    <cellStyle name="Normal 4 2 5 4 2 3 2" xfId="8705" xr:uid="{1D2173D3-3C82-4406-A28E-5D2CCA7B0ABD}"/>
    <cellStyle name="Normal 4 2 5 4 2 3 2 2" xfId="8706" xr:uid="{282E5EBF-1BC9-491C-90CA-C3D0769C8752}"/>
    <cellStyle name="Normal 4 2 5 4 2 3 2 3" xfId="8707" xr:uid="{F7E5B756-58A5-4CE4-BCF3-3FAA774BAFED}"/>
    <cellStyle name="Normal 4 2 5 4 2 3 2 4" xfId="8708" xr:uid="{513426ED-0520-4907-9E2A-305C84E2442F}"/>
    <cellStyle name="Normal 4 2 5 4 2 3 3" xfId="8709" xr:uid="{F2B4349D-FCCA-4845-A410-67890BE01CD8}"/>
    <cellStyle name="Normal 4 2 5 4 2 3 4" xfId="8710" xr:uid="{9E365E0A-3950-4C95-B15A-E9AFA9E826D3}"/>
    <cellStyle name="Normal 4 2 5 4 2 3 5" xfId="8711" xr:uid="{1A967FBB-3602-4D10-9B3F-EF6AAC24C26C}"/>
    <cellStyle name="Normal 4 2 5 4 2 4" xfId="8712" xr:uid="{85390170-BC86-4568-8498-D04E06930D62}"/>
    <cellStyle name="Normal 4 2 5 4 2 4 2" xfId="8713" xr:uid="{92192B39-C66F-45B8-A2B6-27065A2F22B4}"/>
    <cellStyle name="Normal 4 2 5 4 2 4 3" xfId="8714" xr:uid="{F540687D-87BB-4BB2-B1AD-5C1BAC57CA03}"/>
    <cellStyle name="Normal 4 2 5 4 2 4 4" xfId="8715" xr:uid="{45BC319C-DE6E-45F0-9EEC-3663EF9F0349}"/>
    <cellStyle name="Normal 4 2 5 4 2 5" xfId="8716" xr:uid="{3085DD58-5E2C-409E-8565-474337750972}"/>
    <cellStyle name="Normal 4 2 5 4 2 5 2" xfId="8717" xr:uid="{51D68A50-AE91-4EEC-9163-8F511182373C}"/>
    <cellStyle name="Normal 4 2 5 4 2 5 3" xfId="8718" xr:uid="{A44BA568-BFBD-4719-8CA8-A8818818C2AB}"/>
    <cellStyle name="Normal 4 2 5 4 2 5 4" xfId="8719" xr:uid="{D8EC1AAB-FAA1-4A8F-AEF5-94BAEA73A6B4}"/>
    <cellStyle name="Normal 4 2 5 4 2 6" xfId="8720" xr:uid="{DD1A1955-47E9-481D-ACF9-06A583F75E8F}"/>
    <cellStyle name="Normal 4 2 5 4 2 7" xfId="8721" xr:uid="{6A3AF614-FE1D-4A70-9A30-054BAB734649}"/>
    <cellStyle name="Normal 4 2 5 4 2 8" xfId="8722" xr:uid="{8792B1FC-E6C8-4D0C-A83E-948C48D17F62}"/>
    <cellStyle name="Normal 4 2 5 4 3" xfId="8723" xr:uid="{FA774E6A-48D3-426D-9374-F0F1C267879B}"/>
    <cellStyle name="Normal 4 2 5 4 3 2" xfId="8724" xr:uid="{6C62B2FF-A308-446C-B194-2836A01BE5FF}"/>
    <cellStyle name="Normal 4 2 5 4 3 2 2" xfId="8725" xr:uid="{D29EA723-059C-479B-9B28-87C4DFE97F64}"/>
    <cellStyle name="Normal 4 2 5 4 3 2 2 2" xfId="8726" xr:uid="{DC46C192-06F6-4D07-B80E-CC5A3B634467}"/>
    <cellStyle name="Normal 4 2 5 4 3 2 2 3" xfId="8727" xr:uid="{E152ADBC-FC5C-4067-89DB-CF7B5677439A}"/>
    <cellStyle name="Normal 4 2 5 4 3 2 2 4" xfId="8728" xr:uid="{7EADF196-4AEB-48EF-A5C7-665D4CAD0A5C}"/>
    <cellStyle name="Normal 4 2 5 4 3 2 3" xfId="8729" xr:uid="{7082DAA4-718E-4A66-8F12-047442CA46AD}"/>
    <cellStyle name="Normal 4 2 5 4 3 2 4" xfId="8730" xr:uid="{6937F621-96E7-414E-9D76-63C89C5A05F3}"/>
    <cellStyle name="Normal 4 2 5 4 3 2 5" xfId="8731" xr:uid="{47926BFE-2EAC-407B-8E18-356D11A946F0}"/>
    <cellStyle name="Normal 4 2 5 4 3 3" xfId="8732" xr:uid="{633A7E27-662C-4BC6-B3D4-8EB9094DAD41}"/>
    <cellStyle name="Normal 4 2 5 4 3 3 2" xfId="8733" xr:uid="{0AC96DAD-819F-406A-8A1E-4BB30BF703FD}"/>
    <cellStyle name="Normal 4 2 5 4 3 3 3" xfId="8734" xr:uid="{4E4BA493-0731-42A8-AF2A-CFE3EF7FD89E}"/>
    <cellStyle name="Normal 4 2 5 4 3 3 4" xfId="8735" xr:uid="{5907103D-0DFF-4006-B05B-0A2D45BAD0E8}"/>
    <cellStyle name="Normal 4 2 5 4 3 4" xfId="8736" xr:uid="{4A507A47-18E6-46D8-9BD9-C4EDB46CA7F7}"/>
    <cellStyle name="Normal 4 2 5 4 3 4 2" xfId="8737" xr:uid="{20625C6A-C0F7-4062-A713-49B89992983E}"/>
    <cellStyle name="Normal 4 2 5 4 3 4 3" xfId="8738" xr:uid="{F243B148-8908-4299-9914-8D837C90B543}"/>
    <cellStyle name="Normal 4 2 5 4 3 4 4" xfId="8739" xr:uid="{33BFD686-C137-4FB3-B3DF-844DE0278A20}"/>
    <cellStyle name="Normal 4 2 5 4 3 5" xfId="8740" xr:uid="{C74BA67A-24B0-4E96-A378-11E2EDD4F65F}"/>
    <cellStyle name="Normal 4 2 5 4 3 6" xfId="8741" xr:uid="{A5A819BB-F6D8-4C73-9E26-0A8833CCD1D4}"/>
    <cellStyle name="Normal 4 2 5 4 3 7" xfId="8742" xr:uid="{7E92E66F-4A5E-4C38-A9DB-E3B677B856F3}"/>
    <cellStyle name="Normal 4 2 5 4 4" xfId="8743" xr:uid="{517F47F3-7EFE-4D0D-9A75-D2159F9BC14E}"/>
    <cellStyle name="Normal 4 2 5 4 4 2" xfId="8744" xr:uid="{E4ACCC8E-6A99-40F9-960C-DAF8FC604695}"/>
    <cellStyle name="Normal 4 2 5 4 4 2 2" xfId="8745" xr:uid="{24481484-4F4E-4290-8E77-EC39EA78FE8B}"/>
    <cellStyle name="Normal 4 2 5 4 4 2 3" xfId="8746" xr:uid="{F027976E-DDC0-41A3-A282-6C1F2BDD314D}"/>
    <cellStyle name="Normal 4 2 5 4 4 2 4" xfId="8747" xr:uid="{51221C49-B200-47F3-9B69-5E288C40FCF3}"/>
    <cellStyle name="Normal 4 2 5 4 4 3" xfId="8748" xr:uid="{D4900F06-1334-48B9-A7F0-5E769519B7FB}"/>
    <cellStyle name="Normal 4 2 5 4 4 4" xfId="8749" xr:uid="{C10B65C6-91D9-48AD-AE80-3051773ECA0D}"/>
    <cellStyle name="Normal 4 2 5 4 4 5" xfId="8750" xr:uid="{3ADCD889-A0BE-4436-87F3-5F9AC8FBBA57}"/>
    <cellStyle name="Normal 4 2 5 4 5" xfId="8751" xr:uid="{0525F756-55B8-46DF-BD98-F1F39E2DB831}"/>
    <cellStyle name="Normal 4 2 5 4 5 2" xfId="8752" xr:uid="{6826B4FB-846D-4501-B6DA-FA989E0FC389}"/>
    <cellStyle name="Normal 4 2 5 4 5 3" xfId="8753" xr:uid="{58C10DC6-BD25-49CB-AD54-8944088D3D28}"/>
    <cellStyle name="Normal 4 2 5 4 5 4" xfId="8754" xr:uid="{2BD1D59A-C9D0-4192-9EC4-EDA2B7FFFEED}"/>
    <cellStyle name="Normal 4 2 5 4 6" xfId="8755" xr:uid="{644FD709-3FC4-49D6-BC5F-D01DBC9CF05C}"/>
    <cellStyle name="Normal 4 2 5 4 6 2" xfId="8756" xr:uid="{FC8FE29A-38BD-48A6-B7A3-5756D4E9BA6F}"/>
    <cellStyle name="Normal 4 2 5 4 6 3" xfId="8757" xr:uid="{D71F849F-C204-4571-876A-854FD2384D55}"/>
    <cellStyle name="Normal 4 2 5 4 6 4" xfId="8758" xr:uid="{DBC537FC-F3DD-4898-8632-59B06303701D}"/>
    <cellStyle name="Normal 4 2 5 4 7" xfId="8759" xr:uid="{598B4834-0FA6-4003-BD3B-456739843C6F}"/>
    <cellStyle name="Normal 4 2 5 4 8" xfId="8760" xr:uid="{71931B4A-9F58-40DC-B128-12E6F441946D}"/>
    <cellStyle name="Normal 4 2 5 4 9" xfId="8761" xr:uid="{35F329F9-620F-4CEA-87CC-FFBA8395A69D}"/>
    <cellStyle name="Normal 4 2 5 5" xfId="8762" xr:uid="{88E84A8E-03E0-4764-BA68-1622B1535DCE}"/>
    <cellStyle name="Normal 4 2 5 5 2" xfId="8763" xr:uid="{D569554E-09AA-4B96-9220-FD5DDE3783E9}"/>
    <cellStyle name="Normal 4 2 5 5 2 2" xfId="8764" xr:uid="{FFC4BE1C-8385-41EF-BC2A-F92F8D89E35E}"/>
    <cellStyle name="Normal 4 2 5 5 2 2 2" xfId="8765" xr:uid="{680AE87F-C63C-4B5D-8D55-71E654054B11}"/>
    <cellStyle name="Normal 4 2 5 5 2 2 2 2" xfId="8766" xr:uid="{32D9C1FD-0569-4E40-B7C7-F9B39E9A91F3}"/>
    <cellStyle name="Normal 4 2 5 5 2 2 2 3" xfId="8767" xr:uid="{470D418F-CEF8-4738-A6A0-39CDC8BEA4A1}"/>
    <cellStyle name="Normal 4 2 5 5 2 2 2 4" xfId="8768" xr:uid="{D2FD7BB7-185F-484E-B0D1-FCB9C535ACF8}"/>
    <cellStyle name="Normal 4 2 5 5 2 2 3" xfId="8769" xr:uid="{58E99AA1-5407-42D1-A117-4658BCA57486}"/>
    <cellStyle name="Normal 4 2 5 5 2 2 4" xfId="8770" xr:uid="{7033781A-0F90-4C66-87F4-EA1D8F14EE89}"/>
    <cellStyle name="Normal 4 2 5 5 2 2 5" xfId="8771" xr:uid="{8DEA9C83-2FA9-4CE2-A091-411C2CF41C3C}"/>
    <cellStyle name="Normal 4 2 5 5 2 3" xfId="8772" xr:uid="{F4EAB785-F2D2-4CFE-ACEA-E5B187ECAAA7}"/>
    <cellStyle name="Normal 4 2 5 5 2 3 2" xfId="8773" xr:uid="{5AE0C0C7-D0A0-4A59-8E03-5AD379082AB0}"/>
    <cellStyle name="Normal 4 2 5 5 2 3 3" xfId="8774" xr:uid="{3FBCD097-50F3-4C4C-A0D3-91FC5A2C1444}"/>
    <cellStyle name="Normal 4 2 5 5 2 3 4" xfId="8775" xr:uid="{47C07176-C0A4-4976-AC28-C51288E0FB1C}"/>
    <cellStyle name="Normal 4 2 5 5 2 4" xfId="8776" xr:uid="{273A5C0F-7964-4B66-BC65-19C3F776CE17}"/>
    <cellStyle name="Normal 4 2 5 5 2 4 2" xfId="8777" xr:uid="{C9ACE36A-F25A-4076-ACD2-AC838E522D70}"/>
    <cellStyle name="Normal 4 2 5 5 2 4 3" xfId="8778" xr:uid="{0761AD25-FF6B-43B4-862F-D3E30E922DDA}"/>
    <cellStyle name="Normal 4 2 5 5 2 4 4" xfId="8779" xr:uid="{35F649DF-CB82-4E04-A3D1-B3FF4E050179}"/>
    <cellStyle name="Normal 4 2 5 5 2 5" xfId="8780" xr:uid="{59D51B1A-7F3D-4222-B688-D1530AB0B052}"/>
    <cellStyle name="Normal 4 2 5 5 2 6" xfId="8781" xr:uid="{458077D4-0F2F-4E13-8EAF-91B4C39B1BA7}"/>
    <cellStyle name="Normal 4 2 5 5 2 7" xfId="8782" xr:uid="{22D2EF50-8802-491B-A1F7-DBD229A37917}"/>
    <cellStyle name="Normal 4 2 5 5 3" xfId="8783" xr:uid="{B271FF5F-1705-4240-9329-0FFEE89952C7}"/>
    <cellStyle name="Normal 4 2 5 5 3 2" xfId="8784" xr:uid="{3B2B0062-5060-4ABC-9DB9-7AADB1965DF5}"/>
    <cellStyle name="Normal 4 2 5 5 3 2 2" xfId="8785" xr:uid="{A0899C55-55E0-4006-9A1F-AE25C277D124}"/>
    <cellStyle name="Normal 4 2 5 5 3 2 3" xfId="8786" xr:uid="{26CAF990-8C91-4014-B733-64F8A506062C}"/>
    <cellStyle name="Normal 4 2 5 5 3 2 4" xfId="8787" xr:uid="{004AE4F2-674C-4563-BB95-AE8F2520E8E6}"/>
    <cellStyle name="Normal 4 2 5 5 3 3" xfId="8788" xr:uid="{2C087FA6-64F8-4B58-BC4A-0ACFE320A450}"/>
    <cellStyle name="Normal 4 2 5 5 3 4" xfId="8789" xr:uid="{D6459016-E419-4786-95A4-C48CE91F4536}"/>
    <cellStyle name="Normal 4 2 5 5 3 5" xfId="8790" xr:uid="{9CF69DDD-CB71-4E9E-8222-C269852017EC}"/>
    <cellStyle name="Normal 4 2 5 5 4" xfId="8791" xr:uid="{4EB4A37A-D058-453E-8DC6-5147F7C5DB69}"/>
    <cellStyle name="Normal 4 2 5 5 4 2" xfId="8792" xr:uid="{C2FABA80-B5DA-45F2-9654-AFE523D3FC37}"/>
    <cellStyle name="Normal 4 2 5 5 4 3" xfId="8793" xr:uid="{8138D451-908A-4200-A599-CA2E440B3A31}"/>
    <cellStyle name="Normal 4 2 5 5 4 4" xfId="8794" xr:uid="{37F0146B-32CD-4D20-8E5B-076269467C5B}"/>
    <cellStyle name="Normal 4 2 5 5 5" xfId="8795" xr:uid="{2AAD07F3-019F-488A-8506-B1036F9BEAC4}"/>
    <cellStyle name="Normal 4 2 5 5 5 2" xfId="8796" xr:uid="{A8D56A1B-8223-46CA-A7B1-3CBA542C6D24}"/>
    <cellStyle name="Normal 4 2 5 5 5 3" xfId="8797" xr:uid="{BBB6F579-D9D5-4ECD-9668-1368AD5B9395}"/>
    <cellStyle name="Normal 4 2 5 5 5 4" xfId="8798" xr:uid="{FF757789-E4D7-4FB6-8DBA-E014FDFB2B6F}"/>
    <cellStyle name="Normal 4 2 5 5 6" xfId="8799" xr:uid="{3CCE600C-1835-4F5A-85BD-F6E8C4A0E8E4}"/>
    <cellStyle name="Normal 4 2 5 5 7" xfId="8800" xr:uid="{A5CCD354-FEE7-457A-9A4C-7401A35E3C78}"/>
    <cellStyle name="Normal 4 2 5 5 8" xfId="8801" xr:uid="{D55B2DA1-314E-4BB0-9C87-26CF71B240AF}"/>
    <cellStyle name="Normal 4 2 5 6" xfId="8802" xr:uid="{94EB4BA5-1BB0-4DA2-945A-40B60E825B72}"/>
    <cellStyle name="Normal 4 2 5 6 2" xfId="8803" xr:uid="{AB4406F7-3044-4A29-B0A7-6D36A326C523}"/>
    <cellStyle name="Normal 4 2 5 6 2 2" xfId="8804" xr:uid="{660CA3DA-F4DB-411A-8127-2CF5823412E4}"/>
    <cellStyle name="Normal 4 2 5 6 2 2 2" xfId="8805" xr:uid="{131F53D6-3D6C-4208-9059-DC51F0351462}"/>
    <cellStyle name="Normal 4 2 5 6 2 2 3" xfId="8806" xr:uid="{397EF114-610D-4434-8AB7-CEA94B26DD43}"/>
    <cellStyle name="Normal 4 2 5 6 2 2 4" xfId="8807" xr:uid="{6570C2A1-06ED-44B3-9222-0111F8F36774}"/>
    <cellStyle name="Normal 4 2 5 6 2 3" xfId="8808" xr:uid="{A5EAE6C2-3148-4307-A557-A7CA58942758}"/>
    <cellStyle name="Normal 4 2 5 6 2 4" xfId="8809" xr:uid="{592CDA3C-1446-451C-8704-18EA2B1FC344}"/>
    <cellStyle name="Normal 4 2 5 6 2 5" xfId="8810" xr:uid="{8C7A8D41-8536-450B-ACA7-D0ADE111210F}"/>
    <cellStyle name="Normal 4 2 5 6 3" xfId="8811" xr:uid="{17656A80-AB9F-49A3-8E8F-CF63BE179143}"/>
    <cellStyle name="Normal 4 2 5 6 3 2" xfId="8812" xr:uid="{4FA978F3-06ED-48B4-BE12-337EBE67D121}"/>
    <cellStyle name="Normal 4 2 5 6 3 3" xfId="8813" xr:uid="{117E8F47-9680-4511-BA1D-DED1852182EC}"/>
    <cellStyle name="Normal 4 2 5 6 3 4" xfId="8814" xr:uid="{12AE9F05-4B2E-48C2-9C7B-C1E6FB0FFB94}"/>
    <cellStyle name="Normal 4 2 5 6 4" xfId="8815" xr:uid="{0021E53B-3A0A-4FDE-82F7-A827E1E76C05}"/>
    <cellStyle name="Normal 4 2 5 6 4 2" xfId="8816" xr:uid="{E5C2D889-1F4E-4D16-9453-53DD7421A25A}"/>
    <cellStyle name="Normal 4 2 5 6 4 3" xfId="8817" xr:uid="{8A0BEF26-017C-4DDD-BAFB-FE3B21E7F5AF}"/>
    <cellStyle name="Normal 4 2 5 6 4 4" xfId="8818" xr:uid="{302A5A64-FC87-4ABE-AC6C-E2FA263A9A8D}"/>
    <cellStyle name="Normal 4 2 5 6 5" xfId="8819" xr:uid="{4E7D5231-49AC-442D-9A4F-4331907FBACC}"/>
    <cellStyle name="Normal 4 2 5 6 6" xfId="8820" xr:uid="{6D530F3E-1052-405C-AAF1-52515C559200}"/>
    <cellStyle name="Normal 4 2 5 6 7" xfId="8821" xr:uid="{A2E50DFC-5C91-4EB4-B83F-F34988848797}"/>
    <cellStyle name="Normal 4 2 5 7" xfId="8822" xr:uid="{AD144E92-06DF-4D01-B717-2103EB940251}"/>
    <cellStyle name="Normal 4 2 5 7 2" xfId="8823" xr:uid="{4F1C2E3D-63D9-436E-A290-67FA61F8993E}"/>
    <cellStyle name="Normal 4 2 5 7 2 2" xfId="8824" xr:uid="{8B2B4DC4-FA7D-495F-B874-666417F18D39}"/>
    <cellStyle name="Normal 4 2 5 7 2 3" xfId="8825" xr:uid="{E77FD20C-3ACC-44C0-942A-8BF0A229E13D}"/>
    <cellStyle name="Normal 4 2 5 7 2 4" xfId="8826" xr:uid="{3499A1B7-86B3-425E-AE1D-A547DB00319F}"/>
    <cellStyle name="Normal 4 2 5 7 3" xfId="8827" xr:uid="{F6AEE4DB-9691-48E7-9402-5A391F3D54C2}"/>
    <cellStyle name="Normal 4 2 5 7 4" xfId="8828" xr:uid="{B1034CE2-A441-48A1-B810-DE379CF2F20B}"/>
    <cellStyle name="Normal 4 2 5 7 5" xfId="8829" xr:uid="{910BFFC7-2AFB-4A05-8658-72EB24DE3EB4}"/>
    <cellStyle name="Normal 4 2 5 8" xfId="8830" xr:uid="{EB4697F6-E33D-4C1F-B5AD-9A1D2141DAAB}"/>
    <cellStyle name="Normal 4 2 5 8 2" xfId="8831" xr:uid="{D99744E9-906C-4A29-91CB-34360A35C6CF}"/>
    <cellStyle name="Normal 4 2 5 8 3" xfId="8832" xr:uid="{19B27892-396E-4100-BB93-EAE87FCC5613}"/>
    <cellStyle name="Normal 4 2 5 8 4" xfId="8833" xr:uid="{794C7623-F1E4-4912-BD41-4B0D49B95D3B}"/>
    <cellStyle name="Normal 4 2 5 9" xfId="8834" xr:uid="{4DFC2D40-3CCC-4593-8EC8-F191DA947115}"/>
    <cellStyle name="Normal 4 2 5 9 2" xfId="8835" xr:uid="{68D7B66B-A0B3-4FA5-9AF7-277F2D4D7E5D}"/>
    <cellStyle name="Normal 4 2 5 9 3" xfId="8836" xr:uid="{9A5EF8BF-706B-4857-AE63-380E616ADAA2}"/>
    <cellStyle name="Normal 4 2 5 9 4" xfId="8837" xr:uid="{02B0DA03-8B4C-437C-B638-9ABB0713409E}"/>
    <cellStyle name="Normal 4 2 6" xfId="8838" xr:uid="{1B4F0C18-3D8D-42EA-86CB-69912473BFB4}"/>
    <cellStyle name="Normal 4 2 6 10" xfId="8839" xr:uid="{3CC488FB-5727-4665-A255-F68AEA7C103C}"/>
    <cellStyle name="Normal 4 2 6 2" xfId="8840" xr:uid="{A35AAFD7-E9BF-49B0-BE69-72689985136E}"/>
    <cellStyle name="Normal 4 2 6 2 2" xfId="8841" xr:uid="{7B17D021-0687-4A1F-B013-9CE6EEA246C8}"/>
    <cellStyle name="Normal 4 2 6 2 2 2" xfId="8842" xr:uid="{7387A397-1C9A-442C-86A4-4228B14D43D0}"/>
    <cellStyle name="Normal 4 2 6 2 2 2 2" xfId="8843" xr:uid="{F28601BF-083F-4784-8407-B0EADA44E865}"/>
    <cellStyle name="Normal 4 2 6 2 2 2 2 2" xfId="8844" xr:uid="{5D7978D3-9E47-4A1B-AB76-C93C1E242DB3}"/>
    <cellStyle name="Normal 4 2 6 2 2 2 2 2 2" xfId="8845" xr:uid="{DD2F74B7-6183-4990-B899-75AE16641D0D}"/>
    <cellStyle name="Normal 4 2 6 2 2 2 2 2 3" xfId="8846" xr:uid="{653002CE-3BEE-41F1-ADA0-B27E2931E236}"/>
    <cellStyle name="Normal 4 2 6 2 2 2 2 2 4" xfId="8847" xr:uid="{D6FB0B55-6728-42F6-A07D-9AE7954D369A}"/>
    <cellStyle name="Normal 4 2 6 2 2 2 2 3" xfId="8848" xr:uid="{63E4BE11-B365-4E36-A50A-D192787A5455}"/>
    <cellStyle name="Normal 4 2 6 2 2 2 2 4" xfId="8849" xr:uid="{DA7A9214-0B8E-4B53-8EFF-14FE4BD32494}"/>
    <cellStyle name="Normal 4 2 6 2 2 2 2 5" xfId="8850" xr:uid="{8C762A6D-0BBA-445B-A111-70D3B03F6D37}"/>
    <cellStyle name="Normal 4 2 6 2 2 2 3" xfId="8851" xr:uid="{16F0BE4B-5576-4296-9D0A-C7832DEE1380}"/>
    <cellStyle name="Normal 4 2 6 2 2 2 3 2" xfId="8852" xr:uid="{FE825816-9FDD-448A-8C13-7A8B7BAE58A6}"/>
    <cellStyle name="Normal 4 2 6 2 2 2 3 3" xfId="8853" xr:uid="{7CC1A47B-55AA-41D3-B6BA-E7F0B83A7E41}"/>
    <cellStyle name="Normal 4 2 6 2 2 2 3 4" xfId="8854" xr:uid="{00807CE3-2B45-4F0E-AB30-EFC5C8ED3389}"/>
    <cellStyle name="Normal 4 2 6 2 2 2 4" xfId="8855" xr:uid="{4F0D7AA6-5880-4061-96C0-2BEA3177E11C}"/>
    <cellStyle name="Normal 4 2 6 2 2 2 4 2" xfId="8856" xr:uid="{D0F8A327-D925-4BF9-8F7B-0A5FED0AB8C6}"/>
    <cellStyle name="Normal 4 2 6 2 2 2 4 3" xfId="8857" xr:uid="{08E72E78-6717-4914-998D-5345E136E6A1}"/>
    <cellStyle name="Normal 4 2 6 2 2 2 4 4" xfId="8858" xr:uid="{3945EFC0-F6E7-4FB0-884B-A9EAE8FA7AA1}"/>
    <cellStyle name="Normal 4 2 6 2 2 2 5" xfId="8859" xr:uid="{659ED1E3-55FA-4433-ADEB-CAAA2B706A52}"/>
    <cellStyle name="Normal 4 2 6 2 2 2 6" xfId="8860" xr:uid="{FCBB684A-69CD-4863-9051-F97C226535D2}"/>
    <cellStyle name="Normal 4 2 6 2 2 2 7" xfId="8861" xr:uid="{1B5C3B02-21BC-44E2-AE4E-0E3999EB803C}"/>
    <cellStyle name="Normal 4 2 6 2 2 3" xfId="8862" xr:uid="{16FB48A3-8F43-46CA-95AA-D34616156514}"/>
    <cellStyle name="Normal 4 2 6 2 2 3 2" xfId="8863" xr:uid="{CC602B00-9700-4AC8-B37B-15DA0A71BF2E}"/>
    <cellStyle name="Normal 4 2 6 2 2 3 2 2" xfId="8864" xr:uid="{C33AD513-C4C0-4206-8279-4B1E46CE0224}"/>
    <cellStyle name="Normal 4 2 6 2 2 3 2 3" xfId="8865" xr:uid="{FABFF6D6-9A83-4041-9513-5213904F3F31}"/>
    <cellStyle name="Normal 4 2 6 2 2 3 2 4" xfId="8866" xr:uid="{C48604A7-6099-4494-B466-FE2DD5BF82C9}"/>
    <cellStyle name="Normal 4 2 6 2 2 3 3" xfId="8867" xr:uid="{EF52817A-1CDA-406F-B62C-852B395334B1}"/>
    <cellStyle name="Normal 4 2 6 2 2 3 4" xfId="8868" xr:uid="{D1EA09DD-C681-4E6A-B18C-AC1C1EE343E6}"/>
    <cellStyle name="Normal 4 2 6 2 2 3 5" xfId="8869" xr:uid="{0C7FAB79-13B8-48F6-AD43-CC156C768AB9}"/>
    <cellStyle name="Normal 4 2 6 2 2 4" xfId="8870" xr:uid="{35012E0D-5913-4AA7-B134-3460B0B6768D}"/>
    <cellStyle name="Normal 4 2 6 2 2 4 2" xfId="8871" xr:uid="{A7C40E69-667E-4E07-B194-2E893A4F815B}"/>
    <cellStyle name="Normal 4 2 6 2 2 4 3" xfId="8872" xr:uid="{8A30973E-59A3-402F-878C-88799E9AD88B}"/>
    <cellStyle name="Normal 4 2 6 2 2 4 4" xfId="8873" xr:uid="{20C0EEC0-59AD-4253-8070-2D6177D17CBA}"/>
    <cellStyle name="Normal 4 2 6 2 2 5" xfId="8874" xr:uid="{B9BF49C0-8227-4371-A654-A50B1986B967}"/>
    <cellStyle name="Normal 4 2 6 2 2 5 2" xfId="8875" xr:uid="{6FDAED19-5CA0-4ED0-9E99-E155A88E1EFB}"/>
    <cellStyle name="Normal 4 2 6 2 2 5 3" xfId="8876" xr:uid="{825364C2-FB79-47E7-AE93-CDAB46A8B50B}"/>
    <cellStyle name="Normal 4 2 6 2 2 5 4" xfId="8877" xr:uid="{078B9FEE-DC2A-4795-B59A-C9E03355C2A3}"/>
    <cellStyle name="Normal 4 2 6 2 2 6" xfId="8878" xr:uid="{E3E2E3D3-819E-4DB5-9077-AA1691399687}"/>
    <cellStyle name="Normal 4 2 6 2 2 7" xfId="8879" xr:uid="{2E1EA658-EA4C-47D3-B810-8ADC80993D34}"/>
    <cellStyle name="Normal 4 2 6 2 2 8" xfId="8880" xr:uid="{06272DD3-6A7C-466E-BF12-46F1B06A7EE1}"/>
    <cellStyle name="Normal 4 2 6 2 3" xfId="8881" xr:uid="{DD0760AC-67CF-4A6C-B303-774C999BE0E7}"/>
    <cellStyle name="Normal 4 2 6 2 3 2" xfId="8882" xr:uid="{91201D34-C167-46E3-B1FF-37C3A103BD75}"/>
    <cellStyle name="Normal 4 2 6 2 3 2 2" xfId="8883" xr:uid="{3D6F5AEC-DF07-4ECC-82C0-A305FE2AEDD4}"/>
    <cellStyle name="Normal 4 2 6 2 3 2 2 2" xfId="8884" xr:uid="{A73EE0CA-2C7A-42B8-A887-7438DAAD34F5}"/>
    <cellStyle name="Normal 4 2 6 2 3 2 2 3" xfId="8885" xr:uid="{A1DC8AD9-DA39-4D2D-B197-F4C56C4D5ED8}"/>
    <cellStyle name="Normal 4 2 6 2 3 2 2 4" xfId="8886" xr:uid="{DA2170F5-D89E-4BC7-AA5E-A7C252D8C6F1}"/>
    <cellStyle name="Normal 4 2 6 2 3 2 3" xfId="8887" xr:uid="{457BD824-382C-443E-A530-DAAC838512F5}"/>
    <cellStyle name="Normal 4 2 6 2 3 2 4" xfId="8888" xr:uid="{598A076E-8FCB-480C-9C24-91F5BA14AB3B}"/>
    <cellStyle name="Normal 4 2 6 2 3 2 5" xfId="8889" xr:uid="{A1FF83F8-DE8A-4162-AACD-04732B10ED66}"/>
    <cellStyle name="Normal 4 2 6 2 3 3" xfId="8890" xr:uid="{C077EE34-CB96-4930-BAB3-28B7147A40E3}"/>
    <cellStyle name="Normal 4 2 6 2 3 3 2" xfId="8891" xr:uid="{459EC38C-0DAB-4038-B667-A38D4E5CF96B}"/>
    <cellStyle name="Normal 4 2 6 2 3 3 3" xfId="8892" xr:uid="{ACCF5308-071E-4557-B508-E10F2370A256}"/>
    <cellStyle name="Normal 4 2 6 2 3 3 4" xfId="8893" xr:uid="{E8EF0E6E-848B-4B10-AC28-709B6C6AE35C}"/>
    <cellStyle name="Normal 4 2 6 2 3 4" xfId="8894" xr:uid="{09CEEDED-84F2-438A-AAEB-55AE36FF0E69}"/>
    <cellStyle name="Normal 4 2 6 2 3 4 2" xfId="8895" xr:uid="{572043DE-0773-4D14-8648-FC81F7091C93}"/>
    <cellStyle name="Normal 4 2 6 2 3 4 3" xfId="8896" xr:uid="{CFF99201-0B79-4A4B-A433-D0B090369D7A}"/>
    <cellStyle name="Normal 4 2 6 2 3 4 4" xfId="8897" xr:uid="{84972E30-63BB-4BC9-86AF-571FA7436566}"/>
    <cellStyle name="Normal 4 2 6 2 3 5" xfId="8898" xr:uid="{1813E1C7-A45C-4FAE-BE6D-7B527E56F673}"/>
    <cellStyle name="Normal 4 2 6 2 3 6" xfId="8899" xr:uid="{1C58321D-B58A-4EE1-BC96-10EFDF29FED6}"/>
    <cellStyle name="Normal 4 2 6 2 3 7" xfId="8900" xr:uid="{31B69B39-EC96-4962-860A-42A9F23A96BB}"/>
    <cellStyle name="Normal 4 2 6 2 4" xfId="8901" xr:uid="{855D7062-16A4-4F8F-BF1C-C54E99402269}"/>
    <cellStyle name="Normal 4 2 6 2 4 2" xfId="8902" xr:uid="{3BA955DF-B3A6-4D63-BD8B-BCC1A98938BF}"/>
    <cellStyle name="Normal 4 2 6 2 4 2 2" xfId="8903" xr:uid="{E1EB7E5D-BE95-43C1-A2C4-EFD77EB16C4F}"/>
    <cellStyle name="Normal 4 2 6 2 4 2 3" xfId="8904" xr:uid="{B38D2885-796E-4E6D-BD86-B493AE8F429A}"/>
    <cellStyle name="Normal 4 2 6 2 4 2 4" xfId="8905" xr:uid="{27203049-D5CC-43B5-AD31-B298911C7A14}"/>
    <cellStyle name="Normal 4 2 6 2 4 3" xfId="8906" xr:uid="{079778A2-5E9F-4C04-9AB8-E99CA0CF880A}"/>
    <cellStyle name="Normal 4 2 6 2 4 4" xfId="8907" xr:uid="{AEC1AE73-CF9E-45A6-99BA-DF4B6B94881C}"/>
    <cellStyle name="Normal 4 2 6 2 4 5" xfId="8908" xr:uid="{B3CC79E9-A2D6-463B-BA5A-92628C6D6619}"/>
    <cellStyle name="Normal 4 2 6 2 5" xfId="8909" xr:uid="{81F7A0FD-D99F-4CC5-8A3C-52816955C8E9}"/>
    <cellStyle name="Normal 4 2 6 2 5 2" xfId="8910" xr:uid="{52A87593-40E9-4AEE-8BBF-AFD4575DC715}"/>
    <cellStyle name="Normal 4 2 6 2 5 3" xfId="8911" xr:uid="{E1285C08-F781-47D4-8D7A-BFB04F76C22E}"/>
    <cellStyle name="Normal 4 2 6 2 5 4" xfId="8912" xr:uid="{0E69AE76-4CB1-4D47-9B9C-A038F2C2A06D}"/>
    <cellStyle name="Normal 4 2 6 2 6" xfId="8913" xr:uid="{792E7CEE-177B-4014-B4F5-BA6300BD2EE9}"/>
    <cellStyle name="Normal 4 2 6 2 6 2" xfId="8914" xr:uid="{00D15175-10B4-4D79-BD75-082F41FFEF4C}"/>
    <cellStyle name="Normal 4 2 6 2 6 3" xfId="8915" xr:uid="{7559375D-5AE1-4904-9A67-21939F14B92C}"/>
    <cellStyle name="Normal 4 2 6 2 6 4" xfId="8916" xr:uid="{869ADCD7-84F5-4BC5-9056-62541077CD55}"/>
    <cellStyle name="Normal 4 2 6 2 7" xfId="8917" xr:uid="{5232CDC9-FEA9-408A-926D-4F432D6F8DDC}"/>
    <cellStyle name="Normal 4 2 6 2 8" xfId="8918" xr:uid="{BD0C749C-EDB4-4A99-952D-B33C4F1F8E44}"/>
    <cellStyle name="Normal 4 2 6 2 9" xfId="8919" xr:uid="{6DEE871B-3F10-4895-B3F6-D7A23FDB12D9}"/>
    <cellStyle name="Normal 4 2 6 3" xfId="8920" xr:uid="{C6894599-7928-48F3-B1ED-42D72469768D}"/>
    <cellStyle name="Normal 4 2 6 3 2" xfId="8921" xr:uid="{55C0BF61-55A9-44EB-85AB-F05B103D54D3}"/>
    <cellStyle name="Normal 4 2 6 3 2 2" xfId="8922" xr:uid="{DF099AD5-6216-4285-A573-EDD24B8F1EEB}"/>
    <cellStyle name="Normal 4 2 6 3 2 2 2" xfId="8923" xr:uid="{8FAA5E28-BFCF-4409-A564-13F26C00FD97}"/>
    <cellStyle name="Normal 4 2 6 3 2 2 2 2" xfId="8924" xr:uid="{E00BE577-8EA0-44AA-920A-6F2683769A28}"/>
    <cellStyle name="Normal 4 2 6 3 2 2 2 3" xfId="8925" xr:uid="{AC3D578B-8FBA-4AC8-8670-34EA5C1B8954}"/>
    <cellStyle name="Normal 4 2 6 3 2 2 2 4" xfId="8926" xr:uid="{8FEA5504-37F3-4AEA-B8F1-6246932CE8A3}"/>
    <cellStyle name="Normal 4 2 6 3 2 2 3" xfId="8927" xr:uid="{C9AB8895-EDB7-4622-80BA-594E23626886}"/>
    <cellStyle name="Normal 4 2 6 3 2 2 4" xfId="8928" xr:uid="{B239808E-A08D-4F09-9E26-9A17D86A585B}"/>
    <cellStyle name="Normal 4 2 6 3 2 2 5" xfId="8929" xr:uid="{F7EE748F-5964-4FF9-A765-74FCBA110456}"/>
    <cellStyle name="Normal 4 2 6 3 2 3" xfId="8930" xr:uid="{DF4BD53F-63E9-4F39-BEA8-27E4241A0D78}"/>
    <cellStyle name="Normal 4 2 6 3 2 3 2" xfId="8931" xr:uid="{6C7BC210-F830-4120-9D58-F6C7D9012F9B}"/>
    <cellStyle name="Normal 4 2 6 3 2 3 3" xfId="8932" xr:uid="{F57C6489-FEAA-40F7-A2A1-9A91D1837C9F}"/>
    <cellStyle name="Normal 4 2 6 3 2 3 4" xfId="8933" xr:uid="{C9BB0E6E-0A25-4FB3-BE5E-5DC7E953D040}"/>
    <cellStyle name="Normal 4 2 6 3 2 4" xfId="8934" xr:uid="{81138C00-FA35-4BFB-97E8-FA4051FC1C99}"/>
    <cellStyle name="Normal 4 2 6 3 2 4 2" xfId="8935" xr:uid="{30EBA5FE-E9B2-40F0-BFB7-A695B27C19AD}"/>
    <cellStyle name="Normal 4 2 6 3 2 4 3" xfId="8936" xr:uid="{6077C334-98A0-4E75-9438-9373B3E7ADF5}"/>
    <cellStyle name="Normal 4 2 6 3 2 4 4" xfId="8937" xr:uid="{BBAF7C42-DE23-4F7B-838F-BBC1D851F130}"/>
    <cellStyle name="Normal 4 2 6 3 2 5" xfId="8938" xr:uid="{6EF98F0C-E5D3-4CA2-BF01-30B1DF6C6396}"/>
    <cellStyle name="Normal 4 2 6 3 2 6" xfId="8939" xr:uid="{24F48195-F2F4-4122-BA4D-11F5C55B7F80}"/>
    <cellStyle name="Normal 4 2 6 3 2 7" xfId="8940" xr:uid="{F1565A54-38FC-43E0-BB87-CBD44D5C3C3C}"/>
    <cellStyle name="Normal 4 2 6 3 3" xfId="8941" xr:uid="{4F1CA18C-E2CF-4A15-89A2-2972067503AB}"/>
    <cellStyle name="Normal 4 2 6 3 3 2" xfId="8942" xr:uid="{D08A570A-E15D-4268-964B-00675F2BE670}"/>
    <cellStyle name="Normal 4 2 6 3 3 2 2" xfId="8943" xr:uid="{C30BCFF3-7C99-47A7-B1B6-AFCDE6FBFD3F}"/>
    <cellStyle name="Normal 4 2 6 3 3 2 3" xfId="8944" xr:uid="{8D658806-C5F3-4B2B-81AA-45F0891067AF}"/>
    <cellStyle name="Normal 4 2 6 3 3 2 4" xfId="8945" xr:uid="{6385AEED-F1C9-4EEF-9A07-152EB299F9EF}"/>
    <cellStyle name="Normal 4 2 6 3 3 3" xfId="8946" xr:uid="{1FE46131-0A78-4A89-8B94-E540EA6BDBB6}"/>
    <cellStyle name="Normal 4 2 6 3 3 4" xfId="8947" xr:uid="{B03056E1-6D7F-4959-9E6C-C54F2C969E38}"/>
    <cellStyle name="Normal 4 2 6 3 3 5" xfId="8948" xr:uid="{A8270648-413F-43DA-84C2-112D9ABB011C}"/>
    <cellStyle name="Normal 4 2 6 3 4" xfId="8949" xr:uid="{B29790D5-5A1C-4D1F-A5E5-ECAA74F7CAC7}"/>
    <cellStyle name="Normal 4 2 6 3 4 2" xfId="8950" xr:uid="{77967551-A7A9-42F3-A779-7B118DB41351}"/>
    <cellStyle name="Normal 4 2 6 3 4 3" xfId="8951" xr:uid="{F5552AC0-BD8F-4308-A97C-37B08932EFDE}"/>
    <cellStyle name="Normal 4 2 6 3 4 4" xfId="8952" xr:uid="{50DFA89A-F0CE-4BA9-AD19-A9D488CA72DD}"/>
    <cellStyle name="Normal 4 2 6 3 5" xfId="8953" xr:uid="{D9421E9E-233E-4A61-B996-E4EEAB9C11FA}"/>
    <cellStyle name="Normal 4 2 6 3 5 2" xfId="8954" xr:uid="{3B3A10B4-EA05-48BB-859C-97D847A7ACCE}"/>
    <cellStyle name="Normal 4 2 6 3 5 3" xfId="8955" xr:uid="{D9ACE3EB-F69D-4E1D-AA16-891EC9E36EBB}"/>
    <cellStyle name="Normal 4 2 6 3 5 4" xfId="8956" xr:uid="{4D9C2D35-6604-477C-A9E5-9719942866C2}"/>
    <cellStyle name="Normal 4 2 6 3 6" xfId="8957" xr:uid="{D1688D59-3672-4E3E-B674-25E7B3A5D2BA}"/>
    <cellStyle name="Normal 4 2 6 3 7" xfId="8958" xr:uid="{22AE1CF1-4831-43EF-B560-BF1787C600C2}"/>
    <cellStyle name="Normal 4 2 6 3 8" xfId="8959" xr:uid="{37424803-9E0C-482E-8C11-0BACB066E109}"/>
    <cellStyle name="Normal 4 2 6 4" xfId="8960" xr:uid="{4483A12F-5173-4B89-9268-7E001083E038}"/>
    <cellStyle name="Normal 4 2 6 4 2" xfId="8961" xr:uid="{6BA96356-6476-41FC-9D5A-8CE7B59C63C3}"/>
    <cellStyle name="Normal 4 2 6 4 2 2" xfId="8962" xr:uid="{B942DF72-416C-4A53-BB07-DAFC2B35FACA}"/>
    <cellStyle name="Normal 4 2 6 4 2 2 2" xfId="8963" xr:uid="{054A9DA8-4F78-4A0B-B554-3D0899565C3F}"/>
    <cellStyle name="Normal 4 2 6 4 2 2 3" xfId="8964" xr:uid="{7ED459C4-5FB4-4883-893B-7B2FD78AEF82}"/>
    <cellStyle name="Normal 4 2 6 4 2 2 4" xfId="8965" xr:uid="{6CE58386-24E0-4013-BBD5-84C2E2364007}"/>
    <cellStyle name="Normal 4 2 6 4 2 3" xfId="8966" xr:uid="{B8008992-B54A-43E5-B83C-E0F1CEDA26AC}"/>
    <cellStyle name="Normal 4 2 6 4 2 4" xfId="8967" xr:uid="{5CE6DF06-7F7A-4156-8118-CFB0790CFABB}"/>
    <cellStyle name="Normal 4 2 6 4 2 5" xfId="8968" xr:uid="{3AE40B38-7B2A-429D-A900-134018DD5FA4}"/>
    <cellStyle name="Normal 4 2 6 4 3" xfId="8969" xr:uid="{B57033A0-7363-4468-B520-178F362E74CB}"/>
    <cellStyle name="Normal 4 2 6 4 3 2" xfId="8970" xr:uid="{7BE09C17-B322-4829-B4D8-537B3A183B46}"/>
    <cellStyle name="Normal 4 2 6 4 3 3" xfId="8971" xr:uid="{576799DE-BEB3-4452-97FE-AC7CB806672E}"/>
    <cellStyle name="Normal 4 2 6 4 3 4" xfId="8972" xr:uid="{9C1D3AC9-B007-4413-A593-5D2352374E75}"/>
    <cellStyle name="Normal 4 2 6 4 4" xfId="8973" xr:uid="{0A3B9BAD-EF95-489D-BD44-8FD1E35C0602}"/>
    <cellStyle name="Normal 4 2 6 4 4 2" xfId="8974" xr:uid="{B08A068F-3C41-410E-AFE4-BABFC962473E}"/>
    <cellStyle name="Normal 4 2 6 4 4 3" xfId="8975" xr:uid="{40A390D9-4AFF-472A-82B0-BE6793946A62}"/>
    <cellStyle name="Normal 4 2 6 4 4 4" xfId="8976" xr:uid="{9E791EB3-6AC6-4E28-89A0-8D8EDAA61C0A}"/>
    <cellStyle name="Normal 4 2 6 4 5" xfId="8977" xr:uid="{5C591108-7626-40EC-A2CE-0C7ED443828D}"/>
    <cellStyle name="Normal 4 2 6 4 6" xfId="8978" xr:uid="{B679274B-A730-461F-8ECC-C560938981A5}"/>
    <cellStyle name="Normal 4 2 6 4 7" xfId="8979" xr:uid="{68F64BE1-DDDB-4D06-8C90-7F41581DEB9E}"/>
    <cellStyle name="Normal 4 2 6 5" xfId="8980" xr:uid="{D4CF6743-2ABC-4AE8-83C0-DB1DAA7E06C3}"/>
    <cellStyle name="Normal 4 2 6 5 2" xfId="8981" xr:uid="{1AFED3C0-C7AB-4AAB-9AFC-7ABF85434666}"/>
    <cellStyle name="Normal 4 2 6 5 2 2" xfId="8982" xr:uid="{3D7BBB29-0314-47C1-A7E2-20C7904EC2F3}"/>
    <cellStyle name="Normal 4 2 6 5 2 3" xfId="8983" xr:uid="{C0BCBC64-E069-4B20-A51B-1B1E60BB27BD}"/>
    <cellStyle name="Normal 4 2 6 5 2 4" xfId="8984" xr:uid="{CC8259CD-6047-414A-A53A-589AB199DBF1}"/>
    <cellStyle name="Normal 4 2 6 5 3" xfId="8985" xr:uid="{21C831E4-FCC0-457F-9A09-D537B0E4E443}"/>
    <cellStyle name="Normal 4 2 6 5 4" xfId="8986" xr:uid="{93D8C8DF-1FA6-4ADB-B609-DEEAA9A7E84F}"/>
    <cellStyle name="Normal 4 2 6 5 5" xfId="8987" xr:uid="{6CE28A6C-A51C-430E-AF8D-3725706659D9}"/>
    <cellStyle name="Normal 4 2 6 6" xfId="8988" xr:uid="{C16B4DC1-9160-4860-B3B5-528488FF3E06}"/>
    <cellStyle name="Normal 4 2 6 6 2" xfId="8989" xr:uid="{4961C174-78F9-4600-A10A-36FF4EC68BA2}"/>
    <cellStyle name="Normal 4 2 6 6 3" xfId="8990" xr:uid="{D0F2A4D8-7D2F-4060-9A8C-A3DFB6283F30}"/>
    <cellStyle name="Normal 4 2 6 6 4" xfId="8991" xr:uid="{C5F234DE-E96A-4FB9-A2F5-0920E091D47B}"/>
    <cellStyle name="Normal 4 2 6 7" xfId="8992" xr:uid="{467EE91E-7F9A-4397-BF7C-3EF2A2ADE410}"/>
    <cellStyle name="Normal 4 2 6 7 2" xfId="8993" xr:uid="{B4AB3427-336E-406F-A771-D2A6BA477AB0}"/>
    <cellStyle name="Normal 4 2 6 7 3" xfId="8994" xr:uid="{686D0E72-0E7F-47D4-9AA2-CD0492DD103C}"/>
    <cellStyle name="Normal 4 2 6 7 4" xfId="8995" xr:uid="{40C4018B-A9E2-4D67-9C87-E70CC74C31B6}"/>
    <cellStyle name="Normal 4 2 6 8" xfId="8996" xr:uid="{EDBCA27D-DE8B-43E8-A50F-8AC51299F4F6}"/>
    <cellStyle name="Normal 4 2 6 9" xfId="8997" xr:uid="{534443AA-B029-4E16-AA17-23032E7382EA}"/>
    <cellStyle name="Normal 4 2 7" xfId="8998" xr:uid="{C56EF337-FA0E-4B62-A1AF-15A501250F16}"/>
    <cellStyle name="Normal 4 2 7 10" xfId="8999" xr:uid="{85FA0565-F208-43D8-B7C8-6A3149C104A5}"/>
    <cellStyle name="Normal 4 2 7 2" xfId="9000" xr:uid="{28D8914E-9E18-4B03-9EAF-8938ED29E0E6}"/>
    <cellStyle name="Normal 4 2 7 2 2" xfId="9001" xr:uid="{69D04EA0-EA09-4318-B3F3-932C22FEE648}"/>
    <cellStyle name="Normal 4 2 7 2 2 2" xfId="9002" xr:uid="{15FA681B-02B7-44D8-AFCA-7D64ADD85809}"/>
    <cellStyle name="Normal 4 2 7 2 2 2 2" xfId="9003" xr:uid="{45DCD098-CCC6-4C60-B97A-A8856031234B}"/>
    <cellStyle name="Normal 4 2 7 2 2 2 2 2" xfId="9004" xr:uid="{225EDC33-CFB7-4E63-8ACF-FED722FE829C}"/>
    <cellStyle name="Normal 4 2 7 2 2 2 2 2 2" xfId="9005" xr:uid="{CDC9192E-FEBE-4164-9240-1A473DF20754}"/>
    <cellStyle name="Normal 4 2 7 2 2 2 2 2 3" xfId="9006" xr:uid="{E420E65D-B808-4AA3-BCAC-C42588771052}"/>
    <cellStyle name="Normal 4 2 7 2 2 2 2 2 4" xfId="9007" xr:uid="{0F507A38-0257-48B4-8DED-B4402E71B7E4}"/>
    <cellStyle name="Normal 4 2 7 2 2 2 2 3" xfId="9008" xr:uid="{E57FAC51-1B8B-42AB-B332-6FA074B9685D}"/>
    <cellStyle name="Normal 4 2 7 2 2 2 2 4" xfId="9009" xr:uid="{D325FE82-9170-4CF7-BE04-2E8E3C29BC6A}"/>
    <cellStyle name="Normal 4 2 7 2 2 2 2 5" xfId="9010" xr:uid="{0DC4A9E6-4E4A-489E-BA7D-F5E286420AE0}"/>
    <cellStyle name="Normal 4 2 7 2 2 2 3" xfId="9011" xr:uid="{75724C8D-F60D-4A33-B3F7-5BAFB8877DF7}"/>
    <cellStyle name="Normal 4 2 7 2 2 2 3 2" xfId="9012" xr:uid="{631BCB7F-B6BC-4D77-A98F-EBA66B9FBCDE}"/>
    <cellStyle name="Normal 4 2 7 2 2 2 3 3" xfId="9013" xr:uid="{691EBA93-79A9-4EA0-B286-5CD5EC517E93}"/>
    <cellStyle name="Normal 4 2 7 2 2 2 3 4" xfId="9014" xr:uid="{021C95EC-E955-4490-A68D-6A732F0616DA}"/>
    <cellStyle name="Normal 4 2 7 2 2 2 4" xfId="9015" xr:uid="{C4E52555-D5DB-4C06-8D21-B2BB981376C0}"/>
    <cellStyle name="Normal 4 2 7 2 2 2 4 2" xfId="9016" xr:uid="{6BDC5FB3-D86C-4400-926E-BA3A5709DB27}"/>
    <cellStyle name="Normal 4 2 7 2 2 2 4 3" xfId="9017" xr:uid="{33A8FA6F-A25F-4FC1-92D8-0D938BFDFA82}"/>
    <cellStyle name="Normal 4 2 7 2 2 2 4 4" xfId="9018" xr:uid="{A6C13C99-EED3-4292-8AB1-6CEED188C0F5}"/>
    <cellStyle name="Normal 4 2 7 2 2 2 5" xfId="9019" xr:uid="{B337B971-ECD5-4D43-992C-13633BD00578}"/>
    <cellStyle name="Normal 4 2 7 2 2 2 6" xfId="9020" xr:uid="{2A2DC5CD-EE24-4B5B-8C1B-DF2E09EEAB1B}"/>
    <cellStyle name="Normal 4 2 7 2 2 2 7" xfId="9021" xr:uid="{932C1E2A-FC2E-4B69-8953-A08DA57EED00}"/>
    <cellStyle name="Normal 4 2 7 2 2 3" xfId="9022" xr:uid="{919484F8-876D-4503-BFDC-45E51B9D3F18}"/>
    <cellStyle name="Normal 4 2 7 2 2 3 2" xfId="9023" xr:uid="{2FFFF548-76DD-4489-85C3-F729F9E43859}"/>
    <cellStyle name="Normal 4 2 7 2 2 3 2 2" xfId="9024" xr:uid="{BFA9E7F3-3E03-4C09-A42A-09BD7A752BA4}"/>
    <cellStyle name="Normal 4 2 7 2 2 3 2 3" xfId="9025" xr:uid="{CCB3725B-D71F-408F-90BF-B09852CFEB4E}"/>
    <cellStyle name="Normal 4 2 7 2 2 3 2 4" xfId="9026" xr:uid="{D4DB1BF9-B6B3-4C27-8B6E-86FB4076E97A}"/>
    <cellStyle name="Normal 4 2 7 2 2 3 3" xfId="9027" xr:uid="{3FB826E0-3C00-48C6-A576-AD4B7C2D0E5A}"/>
    <cellStyle name="Normal 4 2 7 2 2 3 4" xfId="9028" xr:uid="{68DB5A15-1A95-48F6-A245-06EEA61864E5}"/>
    <cellStyle name="Normal 4 2 7 2 2 3 5" xfId="9029" xr:uid="{C8A4EA12-2142-4183-8FEA-591A04ABF301}"/>
    <cellStyle name="Normal 4 2 7 2 2 4" xfId="9030" xr:uid="{49D0B0EB-3F32-4B8A-B1A5-71A38674A6D0}"/>
    <cellStyle name="Normal 4 2 7 2 2 4 2" xfId="9031" xr:uid="{77533D83-3521-4048-9223-68C4BBE14669}"/>
    <cellStyle name="Normal 4 2 7 2 2 4 3" xfId="9032" xr:uid="{F7349E25-C800-4884-A186-9B2D145611D7}"/>
    <cellStyle name="Normal 4 2 7 2 2 4 4" xfId="9033" xr:uid="{F42A4BAB-DAE2-4BA1-9CCB-E02B3B8037DE}"/>
    <cellStyle name="Normal 4 2 7 2 2 5" xfId="9034" xr:uid="{CB3337D8-93F5-48BE-808E-36DD191EC9A7}"/>
    <cellStyle name="Normal 4 2 7 2 2 5 2" xfId="9035" xr:uid="{4E27741D-BEC6-4FD9-A8BD-DEB23B087E88}"/>
    <cellStyle name="Normal 4 2 7 2 2 5 3" xfId="9036" xr:uid="{77093282-AEE2-4DAF-A944-99AB48E7FE62}"/>
    <cellStyle name="Normal 4 2 7 2 2 5 4" xfId="9037" xr:uid="{81FC382F-19F1-405D-8E2F-4B7DDB300381}"/>
    <cellStyle name="Normal 4 2 7 2 2 6" xfId="9038" xr:uid="{D9A5231D-AEBD-4D5C-A466-05E261C8B116}"/>
    <cellStyle name="Normal 4 2 7 2 2 7" xfId="9039" xr:uid="{D9CABBD4-352F-4BF1-9A8D-4EC66739BD6E}"/>
    <cellStyle name="Normal 4 2 7 2 2 8" xfId="9040" xr:uid="{882215EC-6EA4-4102-AEE4-246E4BDE4859}"/>
    <cellStyle name="Normal 4 2 7 2 3" xfId="9041" xr:uid="{485AAEFA-E09D-4F66-A725-33EEFA853426}"/>
    <cellStyle name="Normal 4 2 7 2 3 2" xfId="9042" xr:uid="{94150116-57AC-4B56-B6CF-64F1DEDA87A8}"/>
    <cellStyle name="Normal 4 2 7 2 3 2 2" xfId="9043" xr:uid="{C13ED484-6BB0-4158-BE0C-783E5F0C924C}"/>
    <cellStyle name="Normal 4 2 7 2 3 2 2 2" xfId="9044" xr:uid="{E44E368F-C5C1-4F77-82F7-08F5043CD9C7}"/>
    <cellStyle name="Normal 4 2 7 2 3 2 2 3" xfId="9045" xr:uid="{7D891D08-773E-4695-AECB-6C06A44FAE4E}"/>
    <cellStyle name="Normal 4 2 7 2 3 2 2 4" xfId="9046" xr:uid="{6535CBBD-4F9A-45F0-BE09-8A0DB86A0BA9}"/>
    <cellStyle name="Normal 4 2 7 2 3 2 3" xfId="9047" xr:uid="{BB4C1347-E278-4088-9DC2-16ADF62169C3}"/>
    <cellStyle name="Normal 4 2 7 2 3 2 4" xfId="9048" xr:uid="{CC32863F-E244-4DDC-9E74-11840E3567CC}"/>
    <cellStyle name="Normal 4 2 7 2 3 2 5" xfId="9049" xr:uid="{41E97CC4-19B9-4B7B-BB3C-25123A24A58D}"/>
    <cellStyle name="Normal 4 2 7 2 3 3" xfId="9050" xr:uid="{6956ADB2-BB64-4B60-A1A0-CCE148BEF6C1}"/>
    <cellStyle name="Normal 4 2 7 2 3 3 2" xfId="9051" xr:uid="{A8EBA0B9-D024-4E29-A882-9FB3261C1466}"/>
    <cellStyle name="Normal 4 2 7 2 3 3 3" xfId="9052" xr:uid="{97E6656E-55D0-4DA5-9AE9-81A8C04E0953}"/>
    <cellStyle name="Normal 4 2 7 2 3 3 4" xfId="9053" xr:uid="{2293A46E-C737-4F0D-9EAD-7BFF21C3A913}"/>
    <cellStyle name="Normal 4 2 7 2 3 4" xfId="9054" xr:uid="{F20AB931-65A3-492D-AA05-FF2FBEF4EF21}"/>
    <cellStyle name="Normal 4 2 7 2 3 4 2" xfId="9055" xr:uid="{513186EF-F006-4560-8CE7-6FE60089CECF}"/>
    <cellStyle name="Normal 4 2 7 2 3 4 3" xfId="9056" xr:uid="{EBBC9634-67BD-4107-A495-6AB93F8681CE}"/>
    <cellStyle name="Normal 4 2 7 2 3 4 4" xfId="9057" xr:uid="{D7823AE6-7B42-4D4F-9ABD-17305596A7C5}"/>
    <cellStyle name="Normal 4 2 7 2 3 5" xfId="9058" xr:uid="{2B5955C1-0011-46C1-8016-40756169A0C4}"/>
    <cellStyle name="Normal 4 2 7 2 3 6" xfId="9059" xr:uid="{CFCB710C-3D28-4D58-985A-92E62EC145B6}"/>
    <cellStyle name="Normal 4 2 7 2 3 7" xfId="9060" xr:uid="{15D50F9A-19D6-4F5E-894B-6F40FC6165A7}"/>
    <cellStyle name="Normal 4 2 7 2 4" xfId="9061" xr:uid="{47A443B1-2AA2-4334-B812-E60F2A6F808C}"/>
    <cellStyle name="Normal 4 2 7 2 4 2" xfId="9062" xr:uid="{4FC74C1D-49CA-490F-876D-2730A3F51411}"/>
    <cellStyle name="Normal 4 2 7 2 4 2 2" xfId="9063" xr:uid="{649FB618-1678-4ABD-B0E7-EE3691383612}"/>
    <cellStyle name="Normal 4 2 7 2 4 2 3" xfId="9064" xr:uid="{2A5D2D61-A4AC-4176-9345-0BAC2550C048}"/>
    <cellStyle name="Normal 4 2 7 2 4 2 4" xfId="9065" xr:uid="{7984316D-8885-4507-BDFE-1161C94859F4}"/>
    <cellStyle name="Normal 4 2 7 2 4 3" xfId="9066" xr:uid="{CC20243A-485B-4DBB-8894-98A3DF3342AC}"/>
    <cellStyle name="Normal 4 2 7 2 4 4" xfId="9067" xr:uid="{FAF5D2FC-E182-4790-8F1C-B18F96E4E65E}"/>
    <cellStyle name="Normal 4 2 7 2 4 5" xfId="9068" xr:uid="{DEB5CFD9-623A-43E4-A618-0D6230AECB96}"/>
    <cellStyle name="Normal 4 2 7 2 5" xfId="9069" xr:uid="{7F1BCE07-021C-4797-97F6-72A74B832290}"/>
    <cellStyle name="Normal 4 2 7 2 5 2" xfId="9070" xr:uid="{99348454-733B-474B-BAB5-A1BB3151A90F}"/>
    <cellStyle name="Normal 4 2 7 2 5 3" xfId="9071" xr:uid="{CA6EA1BF-159C-48B9-8890-DEA9840F7701}"/>
    <cellStyle name="Normal 4 2 7 2 5 4" xfId="9072" xr:uid="{C76D816A-FF5B-48E6-A7E8-9DEE93FD46BB}"/>
    <cellStyle name="Normal 4 2 7 2 6" xfId="9073" xr:uid="{85D53CE8-05C9-4F08-B08C-49F2ECB4B3B5}"/>
    <cellStyle name="Normal 4 2 7 2 6 2" xfId="9074" xr:uid="{3104750D-4F53-42C9-9BA5-37B30B04D4B2}"/>
    <cellStyle name="Normal 4 2 7 2 6 3" xfId="9075" xr:uid="{1A8F62EF-2F5F-4EC0-858E-CB740BCE8F71}"/>
    <cellStyle name="Normal 4 2 7 2 6 4" xfId="9076" xr:uid="{FAC97B6B-B50A-400F-8BEF-1E373DBB8483}"/>
    <cellStyle name="Normal 4 2 7 2 7" xfId="9077" xr:uid="{E7D6A4DB-8928-43E0-82BB-5247CC964441}"/>
    <cellStyle name="Normal 4 2 7 2 8" xfId="9078" xr:uid="{C89AA4F6-CB01-4FE5-92A2-E90429847C21}"/>
    <cellStyle name="Normal 4 2 7 2 9" xfId="9079" xr:uid="{47E72863-948E-4BA1-B556-4CA8150B495B}"/>
    <cellStyle name="Normal 4 2 7 3" xfId="9080" xr:uid="{8B6AEA3D-0ABE-465D-9F2E-CB6333077351}"/>
    <cellStyle name="Normal 4 2 7 3 2" xfId="9081" xr:uid="{F5814EA3-B1D3-425D-924C-07435BDA504C}"/>
    <cellStyle name="Normal 4 2 7 3 2 2" xfId="9082" xr:uid="{D0DD6433-1D55-4439-82B2-FDF9216E6884}"/>
    <cellStyle name="Normal 4 2 7 3 2 2 2" xfId="9083" xr:uid="{11A02E0D-7E46-4586-B58C-4A839FE49267}"/>
    <cellStyle name="Normal 4 2 7 3 2 2 2 2" xfId="9084" xr:uid="{40206EB2-4E37-438E-9D21-A60C0BEFC68F}"/>
    <cellStyle name="Normal 4 2 7 3 2 2 2 3" xfId="9085" xr:uid="{73AC89AB-125A-4FBF-940C-C5262A528D6B}"/>
    <cellStyle name="Normal 4 2 7 3 2 2 2 4" xfId="9086" xr:uid="{136AF490-CE00-44C5-B6B4-98DD538D8485}"/>
    <cellStyle name="Normal 4 2 7 3 2 2 3" xfId="9087" xr:uid="{49AA9607-9114-4055-8D76-D3E3CF49FE52}"/>
    <cellStyle name="Normal 4 2 7 3 2 2 4" xfId="9088" xr:uid="{7E5FF688-7CBE-4F11-BCEB-4C47C742C21E}"/>
    <cellStyle name="Normal 4 2 7 3 2 2 5" xfId="9089" xr:uid="{400ECC08-873E-4B15-9EB5-F29154395CE7}"/>
    <cellStyle name="Normal 4 2 7 3 2 3" xfId="9090" xr:uid="{3A58C504-F46E-4574-A046-7B8D8F1C0EA6}"/>
    <cellStyle name="Normal 4 2 7 3 2 3 2" xfId="9091" xr:uid="{5EF7E7D5-59A2-4118-A770-C3E8ECD821BC}"/>
    <cellStyle name="Normal 4 2 7 3 2 3 3" xfId="9092" xr:uid="{53DBDB82-5DA2-4530-A971-FF21B51DFAE2}"/>
    <cellStyle name="Normal 4 2 7 3 2 3 4" xfId="9093" xr:uid="{F361B5A1-D130-479E-8D77-54B0942A7285}"/>
    <cellStyle name="Normal 4 2 7 3 2 4" xfId="9094" xr:uid="{6E3A0967-4E47-4870-8F42-79C41BFD547A}"/>
    <cellStyle name="Normal 4 2 7 3 2 4 2" xfId="9095" xr:uid="{0C43E457-A1DD-4BCB-AF1B-9D1EB4D450FC}"/>
    <cellStyle name="Normal 4 2 7 3 2 4 3" xfId="9096" xr:uid="{D38FCB33-7F4D-45DA-853B-9B0731728FC1}"/>
    <cellStyle name="Normal 4 2 7 3 2 4 4" xfId="9097" xr:uid="{3EE2A9A2-393F-43AD-805B-5757DDE1A504}"/>
    <cellStyle name="Normal 4 2 7 3 2 5" xfId="9098" xr:uid="{D2330DC9-015E-47EF-9709-A832E0E8C83C}"/>
    <cellStyle name="Normal 4 2 7 3 2 6" xfId="9099" xr:uid="{84665F6E-0481-4076-BC8C-06B368B9E64E}"/>
    <cellStyle name="Normal 4 2 7 3 2 7" xfId="9100" xr:uid="{D9A4758B-8982-48E3-B763-BC13C873480E}"/>
    <cellStyle name="Normal 4 2 7 3 3" xfId="9101" xr:uid="{2F28FCBD-9279-4D5B-BB6D-9534C29298D6}"/>
    <cellStyle name="Normal 4 2 7 3 3 2" xfId="9102" xr:uid="{A183E74B-E2E2-41FC-B5A7-B85C978DCAF3}"/>
    <cellStyle name="Normal 4 2 7 3 3 2 2" xfId="9103" xr:uid="{47280A60-CAB2-4052-B815-BF90856C2FF1}"/>
    <cellStyle name="Normal 4 2 7 3 3 2 3" xfId="9104" xr:uid="{63EEE3B1-4077-4A10-99D2-49CB6378E9DF}"/>
    <cellStyle name="Normal 4 2 7 3 3 2 4" xfId="9105" xr:uid="{898D847E-8D56-47A7-B958-0824DE98345A}"/>
    <cellStyle name="Normal 4 2 7 3 3 3" xfId="9106" xr:uid="{4E5C5FA4-7D1D-4E12-BA77-DFEE70E90C1D}"/>
    <cellStyle name="Normal 4 2 7 3 3 4" xfId="9107" xr:uid="{08AAF38C-CFA7-45F3-AA2F-B8301BC836F3}"/>
    <cellStyle name="Normal 4 2 7 3 3 5" xfId="9108" xr:uid="{3BA66B44-E91F-4E87-8B30-0B8919206C31}"/>
    <cellStyle name="Normal 4 2 7 3 4" xfId="9109" xr:uid="{7C9D1697-08CC-4B0D-9103-BA6BF5EF5532}"/>
    <cellStyle name="Normal 4 2 7 3 4 2" xfId="9110" xr:uid="{9BF4CA79-9ABC-42BA-9D17-1E5FFE9679F4}"/>
    <cellStyle name="Normal 4 2 7 3 4 3" xfId="9111" xr:uid="{9783F7DC-E4A3-4C2B-9482-B61CC0629E59}"/>
    <cellStyle name="Normal 4 2 7 3 4 4" xfId="9112" xr:uid="{67D061AB-3425-45C9-BB62-2498FFE867B1}"/>
    <cellStyle name="Normal 4 2 7 3 5" xfId="9113" xr:uid="{5A20729E-AA5B-48A5-94C2-A4485B0754B2}"/>
    <cellStyle name="Normal 4 2 7 3 5 2" xfId="9114" xr:uid="{C0A46095-05C9-4DC0-AD6C-D5D23171733F}"/>
    <cellStyle name="Normal 4 2 7 3 5 3" xfId="9115" xr:uid="{43C96847-4AAC-41AC-AA5F-8B1990BC5705}"/>
    <cellStyle name="Normal 4 2 7 3 5 4" xfId="9116" xr:uid="{6B0EBC4A-8E41-4ED6-A7CB-119DF1A731A3}"/>
    <cellStyle name="Normal 4 2 7 3 6" xfId="9117" xr:uid="{76DDFB5F-0A3D-4872-A8DA-DA5CB905E10D}"/>
    <cellStyle name="Normal 4 2 7 3 7" xfId="9118" xr:uid="{743C969A-8159-457F-A96A-C4D14ACBFD52}"/>
    <cellStyle name="Normal 4 2 7 3 8" xfId="9119" xr:uid="{40A7FF03-3995-4DE4-A9A7-3670645F19E9}"/>
    <cellStyle name="Normal 4 2 7 4" xfId="9120" xr:uid="{80F26CF6-E4E1-45A3-921C-4E3075D6A080}"/>
    <cellStyle name="Normal 4 2 7 4 2" xfId="9121" xr:uid="{C652CF7E-DEAE-4325-97CB-DD02B2B6D5DF}"/>
    <cellStyle name="Normal 4 2 7 4 2 2" xfId="9122" xr:uid="{4F070B52-6CA3-4001-97BE-1604B4C828AF}"/>
    <cellStyle name="Normal 4 2 7 4 2 2 2" xfId="9123" xr:uid="{3AAC1887-45BF-47DC-8DDF-538B9F6AF3F5}"/>
    <cellStyle name="Normal 4 2 7 4 2 2 3" xfId="9124" xr:uid="{BC02F373-3855-4C41-893B-11530CC36092}"/>
    <cellStyle name="Normal 4 2 7 4 2 2 4" xfId="9125" xr:uid="{9C93C15C-51AD-4DF4-924B-9987330505D8}"/>
    <cellStyle name="Normal 4 2 7 4 2 3" xfId="9126" xr:uid="{E8959F1E-C636-40F8-ACC6-B78C4F48B14B}"/>
    <cellStyle name="Normal 4 2 7 4 2 4" xfId="9127" xr:uid="{24CB8804-2B69-491A-92BF-2EE4B98E13F3}"/>
    <cellStyle name="Normal 4 2 7 4 2 5" xfId="9128" xr:uid="{290846B0-AC0C-4C0B-8975-3BDA75473493}"/>
    <cellStyle name="Normal 4 2 7 4 3" xfId="9129" xr:uid="{7F916DB7-995D-4518-A323-550FA519FA05}"/>
    <cellStyle name="Normal 4 2 7 4 3 2" xfId="9130" xr:uid="{803AA17D-4608-4F0A-9A1A-9262FA0EFAAB}"/>
    <cellStyle name="Normal 4 2 7 4 3 3" xfId="9131" xr:uid="{22AF3E31-8B6D-4A35-84F4-C7A544B04F89}"/>
    <cellStyle name="Normal 4 2 7 4 3 4" xfId="9132" xr:uid="{11904A0D-0F3A-4F62-85E6-BCA50B65B51D}"/>
    <cellStyle name="Normal 4 2 7 4 4" xfId="9133" xr:uid="{DB879CEE-F975-4C65-9249-4A53DF6B62D2}"/>
    <cellStyle name="Normal 4 2 7 4 4 2" xfId="9134" xr:uid="{23004EB2-AE10-49BA-8393-9E93F108C2A3}"/>
    <cellStyle name="Normal 4 2 7 4 4 3" xfId="9135" xr:uid="{7744E2A2-6807-48DD-AEE4-B651E6C7B68A}"/>
    <cellStyle name="Normal 4 2 7 4 4 4" xfId="9136" xr:uid="{17969772-0FFA-4AC3-B616-269EF71974BD}"/>
    <cellStyle name="Normal 4 2 7 4 5" xfId="9137" xr:uid="{36F3BA62-257B-4284-A7E7-848A9385B0BC}"/>
    <cellStyle name="Normal 4 2 7 4 6" xfId="9138" xr:uid="{089FED9F-E1F2-4FC4-937B-C4720116695F}"/>
    <cellStyle name="Normal 4 2 7 4 7" xfId="9139" xr:uid="{693451FB-0849-4991-A51A-816D0AC9F26A}"/>
    <cellStyle name="Normal 4 2 7 5" xfId="9140" xr:uid="{AFD0CDD9-8F88-4134-99EB-EC477F3FCABF}"/>
    <cellStyle name="Normal 4 2 7 5 2" xfId="9141" xr:uid="{57460D84-D089-4AE0-A23A-A3F56FC304EC}"/>
    <cellStyle name="Normal 4 2 7 5 2 2" xfId="9142" xr:uid="{CEA9BCDD-2B59-4C3A-9496-1AC78A1E1C3A}"/>
    <cellStyle name="Normal 4 2 7 5 2 3" xfId="9143" xr:uid="{A5551016-4972-4693-A232-688EDAF1F5E7}"/>
    <cellStyle name="Normal 4 2 7 5 2 4" xfId="9144" xr:uid="{21E10538-33B3-40E4-BC57-CA551C25059C}"/>
    <cellStyle name="Normal 4 2 7 5 3" xfId="9145" xr:uid="{4D42CEF2-D3D1-4E5A-81E2-776F448EF553}"/>
    <cellStyle name="Normal 4 2 7 5 4" xfId="9146" xr:uid="{909123C3-61B6-4EB9-B2B4-B06B46ECDD92}"/>
    <cellStyle name="Normal 4 2 7 5 5" xfId="9147" xr:uid="{C03EDF16-0911-45F6-86DD-5F57FC9D596C}"/>
    <cellStyle name="Normal 4 2 7 6" xfId="9148" xr:uid="{BD8DD49A-D897-4E7C-BFF1-1F1D9C3E43A2}"/>
    <cellStyle name="Normal 4 2 7 6 2" xfId="9149" xr:uid="{82FD24CA-3E61-4503-83F2-0A844B7CCF87}"/>
    <cellStyle name="Normal 4 2 7 6 3" xfId="9150" xr:uid="{5E483903-4EE1-4F6B-82E6-6F7F1ABD1386}"/>
    <cellStyle name="Normal 4 2 7 6 4" xfId="9151" xr:uid="{FEE1F644-4896-44FD-9FC6-94A0C235BF70}"/>
    <cellStyle name="Normal 4 2 7 7" xfId="9152" xr:uid="{380EA9B6-DD17-4CC4-B4A6-6059DDF61E89}"/>
    <cellStyle name="Normal 4 2 7 7 2" xfId="9153" xr:uid="{30733D18-73F5-420E-8046-0582A5C6FB50}"/>
    <cellStyle name="Normal 4 2 7 7 3" xfId="9154" xr:uid="{2DBD4F68-AA56-43C6-A8B3-CFBAEB09179C}"/>
    <cellStyle name="Normal 4 2 7 7 4" xfId="9155" xr:uid="{D3265B53-DFB4-408F-8136-674601EB9F0A}"/>
    <cellStyle name="Normal 4 2 7 8" xfId="9156" xr:uid="{DFF5EE90-2AC9-4C0F-94D3-50106731B49C}"/>
    <cellStyle name="Normal 4 2 7 9" xfId="9157" xr:uid="{CE7FCDBC-F7D0-4FE0-A3BA-B22C36C17D30}"/>
    <cellStyle name="Normal 4 2 8" xfId="9158" xr:uid="{0AD151D8-878D-4522-919E-285238F36A8B}"/>
    <cellStyle name="Normal 4 2 8 2" xfId="9159" xr:uid="{05E5F979-DFB4-4B47-AC6C-EA3712E1E54D}"/>
    <cellStyle name="Normal 4 2 8 2 2" xfId="9160" xr:uid="{5634A2A8-D7D4-4880-8F49-097ADDA86547}"/>
    <cellStyle name="Normal 4 2 8 2 2 2" xfId="9161" xr:uid="{1EB0B3FF-8279-4431-BCBD-8220BE52B9D2}"/>
    <cellStyle name="Normal 4 2 8 2 2 2 2" xfId="9162" xr:uid="{53E897CE-467D-478A-A96C-39EF39E2563E}"/>
    <cellStyle name="Normal 4 2 8 2 2 2 2 2" xfId="9163" xr:uid="{CFFAE89E-E89E-4911-880B-D787DE55F853}"/>
    <cellStyle name="Normal 4 2 8 2 2 2 2 3" xfId="9164" xr:uid="{E89C4ED7-613F-4EE9-AAF6-FCBF4E81E647}"/>
    <cellStyle name="Normal 4 2 8 2 2 2 2 4" xfId="9165" xr:uid="{004EF92E-1964-4C97-AA3A-117BE5E84725}"/>
    <cellStyle name="Normal 4 2 8 2 2 2 3" xfId="9166" xr:uid="{DE0C8C29-5C71-4FBD-98BF-D88C776E249A}"/>
    <cellStyle name="Normal 4 2 8 2 2 2 4" xfId="9167" xr:uid="{7A4F5718-A665-4A85-94FC-2DB797261C5C}"/>
    <cellStyle name="Normal 4 2 8 2 2 2 5" xfId="9168" xr:uid="{15DCDBEF-FCA8-4296-9414-9D222E7EAD92}"/>
    <cellStyle name="Normal 4 2 8 2 2 3" xfId="9169" xr:uid="{C72C9465-0A6A-4F60-B9B6-7BB216C2F30C}"/>
    <cellStyle name="Normal 4 2 8 2 2 3 2" xfId="9170" xr:uid="{5CF9AE1D-21ED-4196-8826-87B8137FA233}"/>
    <cellStyle name="Normal 4 2 8 2 2 3 3" xfId="9171" xr:uid="{9A5EF341-3DF6-4CD4-839B-4385595C8D31}"/>
    <cellStyle name="Normal 4 2 8 2 2 3 4" xfId="9172" xr:uid="{65F0C60B-FBF4-4A2B-80D1-0EC07FB5999B}"/>
    <cellStyle name="Normal 4 2 8 2 2 4" xfId="9173" xr:uid="{B7E3E369-5FBD-4D41-BE58-E2C700590B0E}"/>
    <cellStyle name="Normal 4 2 8 2 2 4 2" xfId="9174" xr:uid="{6DE38CE0-34C2-4BBA-8E94-397FD53BBEA1}"/>
    <cellStyle name="Normal 4 2 8 2 2 4 3" xfId="9175" xr:uid="{AD7925E6-E5FD-4A00-945C-74310D52784B}"/>
    <cellStyle name="Normal 4 2 8 2 2 4 4" xfId="9176" xr:uid="{BD5D559A-BFEA-4097-9A92-B83DDE5B9A1A}"/>
    <cellStyle name="Normal 4 2 8 2 2 5" xfId="9177" xr:uid="{0D3CB21B-5A6B-4DF2-8CA7-BA1367A536B2}"/>
    <cellStyle name="Normal 4 2 8 2 2 6" xfId="9178" xr:uid="{388D9938-082B-4EF5-A841-A387685AB4FE}"/>
    <cellStyle name="Normal 4 2 8 2 2 7" xfId="9179" xr:uid="{AC036873-7748-4A11-A8BD-F655B43EE491}"/>
    <cellStyle name="Normal 4 2 8 2 3" xfId="9180" xr:uid="{E3E98744-DD4C-45C3-ABE0-B0065D6DE000}"/>
    <cellStyle name="Normal 4 2 8 2 3 2" xfId="9181" xr:uid="{998640EE-5837-402E-8AAC-975D1FD5B54D}"/>
    <cellStyle name="Normal 4 2 8 2 3 2 2" xfId="9182" xr:uid="{ED987FA7-C360-49F4-BA02-9DB14431EEEF}"/>
    <cellStyle name="Normal 4 2 8 2 3 2 3" xfId="9183" xr:uid="{AB149999-F50D-45AB-B7BE-CF23F34C9EE2}"/>
    <cellStyle name="Normal 4 2 8 2 3 2 4" xfId="9184" xr:uid="{B9AB4E07-AA11-4D55-960B-3AB441B64D3D}"/>
    <cellStyle name="Normal 4 2 8 2 3 3" xfId="9185" xr:uid="{4AAC99BA-66D3-4390-BDC7-F57F9B0B25D2}"/>
    <cellStyle name="Normal 4 2 8 2 3 4" xfId="9186" xr:uid="{AC6B24D2-24A5-4470-B52C-A67146DCF5A5}"/>
    <cellStyle name="Normal 4 2 8 2 3 5" xfId="9187" xr:uid="{18000247-5CF9-4FAC-BCBE-D115F2AE383B}"/>
    <cellStyle name="Normal 4 2 8 2 4" xfId="9188" xr:uid="{141880CA-DFAC-4690-87B8-003525924C7A}"/>
    <cellStyle name="Normal 4 2 8 2 4 2" xfId="9189" xr:uid="{17CF9A95-73C1-4F11-A318-A7FD49EE337A}"/>
    <cellStyle name="Normal 4 2 8 2 4 3" xfId="9190" xr:uid="{6960B3C8-346D-4187-84E4-394935E392E3}"/>
    <cellStyle name="Normal 4 2 8 2 4 4" xfId="9191" xr:uid="{6AC5DC81-066A-4C0F-90F8-A186FBE2EB44}"/>
    <cellStyle name="Normal 4 2 8 2 5" xfId="9192" xr:uid="{0B14D10F-577F-44D9-A3CD-538D1EAE6A03}"/>
    <cellStyle name="Normal 4 2 8 2 5 2" xfId="9193" xr:uid="{4FC46D2E-88C5-4BC7-82E9-4FE9230A32CB}"/>
    <cellStyle name="Normal 4 2 8 2 5 3" xfId="9194" xr:uid="{51AE2F91-8880-4D6A-9126-38737CA22B6C}"/>
    <cellStyle name="Normal 4 2 8 2 5 4" xfId="9195" xr:uid="{1E4C53C8-7FF7-49A3-9E36-3A169B5B5CC4}"/>
    <cellStyle name="Normal 4 2 8 2 6" xfId="9196" xr:uid="{EB8BB627-7AD2-4782-AD9E-9059C4FA4034}"/>
    <cellStyle name="Normal 4 2 8 2 7" xfId="9197" xr:uid="{EBFC03F5-C3D9-419E-8163-DE3C76FB026B}"/>
    <cellStyle name="Normal 4 2 8 2 8" xfId="9198" xr:uid="{23A99EA7-9E06-4AEA-838C-E3FCF6DC1C2F}"/>
    <cellStyle name="Normal 4 2 8 3" xfId="9199" xr:uid="{CF83B5B8-41A5-4D9E-A09F-3750167C0F5B}"/>
    <cellStyle name="Normal 4 2 8 3 2" xfId="9200" xr:uid="{41D2A56E-6016-45E6-82C9-22D0FF06950D}"/>
    <cellStyle name="Normal 4 2 8 3 2 2" xfId="9201" xr:uid="{89F3110C-BA63-4771-B5B0-ED4694F96598}"/>
    <cellStyle name="Normal 4 2 8 3 2 2 2" xfId="9202" xr:uid="{61AEAE83-9DC1-4A90-A09B-E428593C9BFD}"/>
    <cellStyle name="Normal 4 2 8 3 2 2 3" xfId="9203" xr:uid="{623AA4DC-147B-406E-BFCA-4B743B78564A}"/>
    <cellStyle name="Normal 4 2 8 3 2 2 4" xfId="9204" xr:uid="{533A0C5A-DB2F-447F-814A-3D42F822989F}"/>
    <cellStyle name="Normal 4 2 8 3 2 3" xfId="9205" xr:uid="{87EBF34B-5B2C-4F75-A942-3848C0A65F59}"/>
    <cellStyle name="Normal 4 2 8 3 2 4" xfId="9206" xr:uid="{5BA69A58-4F6C-4291-97B3-ED3FC62CA5D1}"/>
    <cellStyle name="Normal 4 2 8 3 2 5" xfId="9207" xr:uid="{6263EDA0-A86F-4F67-8096-96B5D59C0051}"/>
    <cellStyle name="Normal 4 2 8 3 3" xfId="9208" xr:uid="{9FB18FC9-05D5-48DC-9980-D27F027213BE}"/>
    <cellStyle name="Normal 4 2 8 3 3 2" xfId="9209" xr:uid="{0375429C-E0E0-4973-87FF-2891D01D6247}"/>
    <cellStyle name="Normal 4 2 8 3 3 3" xfId="9210" xr:uid="{7A82A6DE-A1B5-4858-ACC4-8E92A8C95709}"/>
    <cellStyle name="Normal 4 2 8 3 3 4" xfId="9211" xr:uid="{57C7AD46-71A7-4AEA-82F9-B793605C6162}"/>
    <cellStyle name="Normal 4 2 8 3 4" xfId="9212" xr:uid="{1160B9A8-9F29-4019-96D2-1D5D22827A3B}"/>
    <cellStyle name="Normal 4 2 8 3 4 2" xfId="9213" xr:uid="{3071E27E-19EB-4DAF-82A5-B385B1EF3FFD}"/>
    <cellStyle name="Normal 4 2 8 3 4 3" xfId="9214" xr:uid="{5AECED47-9F62-4211-9ACB-EC5E161FCA25}"/>
    <cellStyle name="Normal 4 2 8 3 4 4" xfId="9215" xr:uid="{21BD74B1-8116-48F1-88C5-6D6DC2DA503C}"/>
    <cellStyle name="Normal 4 2 8 3 5" xfId="9216" xr:uid="{1299A53E-8831-4950-83C8-62D6C7CC391B}"/>
    <cellStyle name="Normal 4 2 8 3 6" xfId="9217" xr:uid="{3DEA3AF1-5B86-4AFC-8CA0-929A15808055}"/>
    <cellStyle name="Normal 4 2 8 3 7" xfId="9218" xr:uid="{9B97631C-8845-42DE-AD85-3FDA61A2118F}"/>
    <cellStyle name="Normal 4 2 8 4" xfId="9219" xr:uid="{B31CD49B-A7F5-4DA7-9E63-0DDF89E19BB0}"/>
    <cellStyle name="Normal 4 2 8 4 2" xfId="9220" xr:uid="{2CF9BDE7-B981-4CBE-99D4-D346FEB0A1F8}"/>
    <cellStyle name="Normal 4 2 8 4 2 2" xfId="9221" xr:uid="{14084485-CA70-4D91-B050-0E7EFD475B9D}"/>
    <cellStyle name="Normal 4 2 8 4 2 3" xfId="9222" xr:uid="{835FCB6B-F0CC-44D7-8E90-F1F2E68697CA}"/>
    <cellStyle name="Normal 4 2 8 4 2 4" xfId="9223" xr:uid="{5E813025-2038-4F42-A4BC-B9E28E32DE86}"/>
    <cellStyle name="Normal 4 2 8 4 3" xfId="9224" xr:uid="{8E06CEA5-1DE3-47C2-9C33-F75CE0425199}"/>
    <cellStyle name="Normal 4 2 8 4 4" xfId="9225" xr:uid="{31957030-C334-46F7-B666-E17FADDA6B63}"/>
    <cellStyle name="Normal 4 2 8 4 5" xfId="9226" xr:uid="{EBD76C52-A278-46CA-A839-464E8D8303CA}"/>
    <cellStyle name="Normal 4 2 8 5" xfId="9227" xr:uid="{0BD1F05C-9039-426E-933F-4DAC920A6A7C}"/>
    <cellStyle name="Normal 4 2 8 5 2" xfId="9228" xr:uid="{64BFF7AB-2140-47CD-BA48-1DD042762D66}"/>
    <cellStyle name="Normal 4 2 8 5 3" xfId="9229" xr:uid="{E191356B-F68F-4CAF-B234-C9F42A3885FB}"/>
    <cellStyle name="Normal 4 2 8 5 4" xfId="9230" xr:uid="{B0BD2103-8575-41CE-8681-7100530AB244}"/>
    <cellStyle name="Normal 4 2 8 6" xfId="9231" xr:uid="{82DF65D8-5EC1-4E1D-968C-9732F2D0A923}"/>
    <cellStyle name="Normal 4 2 8 6 2" xfId="9232" xr:uid="{1B7085F4-4638-4A59-8E47-49BB88C12020}"/>
    <cellStyle name="Normal 4 2 8 6 3" xfId="9233" xr:uid="{0A761C5A-AE8D-45E1-B4C5-3F73F2F6D22C}"/>
    <cellStyle name="Normal 4 2 8 6 4" xfId="9234" xr:uid="{48FFB9D5-EC67-4C01-93F9-75139D083CB4}"/>
    <cellStyle name="Normal 4 2 8 7" xfId="9235" xr:uid="{D5210798-8B1A-409D-A8C0-8E862C211D10}"/>
    <cellStyle name="Normal 4 2 8 8" xfId="9236" xr:uid="{E73384B6-6C78-47BA-B52F-E7B2CE36050D}"/>
    <cellStyle name="Normal 4 2 8 9" xfId="9237" xr:uid="{77665BD3-0537-402A-A806-8D0AFBB80AC0}"/>
    <cellStyle name="Normal 4 2 9" xfId="9238" xr:uid="{7FAFB90A-BA82-4C15-B7C1-8064C6B90476}"/>
    <cellStyle name="Normal 4 2 9 2" xfId="9239" xr:uid="{5BDEB5C4-EADD-4CF1-8BA4-8C5F334F0124}"/>
    <cellStyle name="Normal 4 2 9 2 2" xfId="9240" xr:uid="{DCDD806B-857E-4B0E-B84D-AD90AB4D17FC}"/>
    <cellStyle name="Normal 4 2 9 2 2 2" xfId="9241" xr:uid="{987D0591-9033-419F-A968-11A25A899144}"/>
    <cellStyle name="Normal 4 2 9 2 2 2 2" xfId="9242" xr:uid="{567DFFE0-B333-404C-B85B-1F5475C36446}"/>
    <cellStyle name="Normal 4 2 9 2 2 2 3" xfId="9243" xr:uid="{45227E46-793B-4FEE-978B-61B21F6004F1}"/>
    <cellStyle name="Normal 4 2 9 2 2 2 4" xfId="9244" xr:uid="{6AFA7CF7-8245-4C49-993F-82E7A991E92B}"/>
    <cellStyle name="Normal 4 2 9 2 2 3" xfId="9245" xr:uid="{10E87376-7780-43BF-A1B2-485520382397}"/>
    <cellStyle name="Normal 4 2 9 2 2 4" xfId="9246" xr:uid="{F4982AFC-A548-4A8A-A20C-D76902E6FD04}"/>
    <cellStyle name="Normal 4 2 9 2 2 5" xfId="9247" xr:uid="{01867450-8C10-4331-A043-A161186F9C58}"/>
    <cellStyle name="Normal 4 2 9 2 3" xfId="9248" xr:uid="{30031C15-5026-45BA-8DC2-8A8A4B9FC846}"/>
    <cellStyle name="Normal 4 2 9 2 3 2" xfId="9249" xr:uid="{D72EC1B8-2EF1-42D9-B6AA-13AB3C1558E0}"/>
    <cellStyle name="Normal 4 2 9 2 3 3" xfId="9250" xr:uid="{EF9EFE15-16B7-48F4-8BAC-DDD347504466}"/>
    <cellStyle name="Normal 4 2 9 2 3 4" xfId="9251" xr:uid="{0E50E785-AF0F-4F33-8099-1E4D3053690F}"/>
    <cellStyle name="Normal 4 2 9 2 4" xfId="9252" xr:uid="{6A1AC0F4-B8E4-4299-98C0-A2472F899C95}"/>
    <cellStyle name="Normal 4 2 9 2 4 2" xfId="9253" xr:uid="{669F9E6B-63C4-4FFC-95AA-A60E7005195E}"/>
    <cellStyle name="Normal 4 2 9 2 4 3" xfId="9254" xr:uid="{657CDCE2-FC13-4C06-A3CE-6B08D28E642F}"/>
    <cellStyle name="Normal 4 2 9 2 4 4" xfId="9255" xr:uid="{A1BA883A-0E39-4F5A-A05C-D9E6544054B2}"/>
    <cellStyle name="Normal 4 2 9 2 5" xfId="9256" xr:uid="{D3ADCE85-571D-48DA-A5DD-562D45CED8F4}"/>
    <cellStyle name="Normal 4 2 9 2 6" xfId="9257" xr:uid="{6DC8702F-68BA-4DB0-88A3-424AC2F60E32}"/>
    <cellStyle name="Normal 4 2 9 2 7" xfId="9258" xr:uid="{828DADE1-0B66-46E4-8416-837389CCF8B8}"/>
    <cellStyle name="Normal 4 2 9 3" xfId="9259" xr:uid="{AD32B945-9F92-4DA3-8999-FBCA2CB42676}"/>
    <cellStyle name="Normal 4 2 9 3 2" xfId="9260" xr:uid="{FEEDFAC8-2AA1-4195-83FA-95F30D146221}"/>
    <cellStyle name="Normal 4 2 9 3 2 2" xfId="9261" xr:uid="{6C36B4E5-B3D2-416E-BAA9-7CEAB1B6520B}"/>
    <cellStyle name="Normal 4 2 9 3 2 3" xfId="9262" xr:uid="{7D478F7D-AA7B-4105-8295-4E1D934AC770}"/>
    <cellStyle name="Normal 4 2 9 3 2 4" xfId="9263" xr:uid="{AEB0E556-CA53-466E-97D6-EA5F5F074C4B}"/>
    <cellStyle name="Normal 4 2 9 3 3" xfId="9264" xr:uid="{A8AD6037-3244-4A09-AC71-9593A1EC704B}"/>
    <cellStyle name="Normal 4 2 9 3 4" xfId="9265" xr:uid="{CCB38AFD-D69F-4E82-A990-BBBE50E591C6}"/>
    <cellStyle name="Normal 4 2 9 3 5" xfId="9266" xr:uid="{CF04D4C2-9DBB-4BCD-9CF8-78E5B4416733}"/>
    <cellStyle name="Normal 4 2 9 4" xfId="9267" xr:uid="{9AD83175-728A-4FA5-976B-5DCA84705A55}"/>
    <cellStyle name="Normal 4 2 9 4 2" xfId="9268" xr:uid="{7591446E-FDD7-4E56-B652-9F9BEB08D8F8}"/>
    <cellStyle name="Normal 4 2 9 4 3" xfId="9269" xr:uid="{79E04F32-2FB7-4CDA-AB66-8FE06944C010}"/>
    <cellStyle name="Normal 4 2 9 4 4" xfId="9270" xr:uid="{881E3101-BC78-4B50-B71B-7718EC1373BB}"/>
    <cellStyle name="Normal 4 2 9 5" xfId="9271" xr:uid="{B4E8D662-BC85-4144-8A13-2F287251FED1}"/>
    <cellStyle name="Normal 4 2 9 5 2" xfId="9272" xr:uid="{96A40616-DD4B-4C47-90D5-E991BAA39DCE}"/>
    <cellStyle name="Normal 4 2 9 5 3" xfId="9273" xr:uid="{45868D21-6DE3-4EFD-8954-935089F768A5}"/>
    <cellStyle name="Normal 4 2 9 5 4" xfId="9274" xr:uid="{4F8990B4-9949-4607-8B26-4BCA8A985058}"/>
    <cellStyle name="Normal 4 2 9 6" xfId="9275" xr:uid="{1B6A2CC6-E3D2-414C-BEDA-976C2B560A13}"/>
    <cellStyle name="Normal 4 2 9 7" xfId="9276" xr:uid="{50AEE348-83F8-473E-97AD-BEE16EBEA0B8}"/>
    <cellStyle name="Normal 4 2 9 8" xfId="9277" xr:uid="{8BCF3A66-212A-4BB8-AA4C-6474D32AD302}"/>
    <cellStyle name="Normal 4 3" xfId="9278" xr:uid="{CF7CD968-B5F5-4DE0-A331-8DA30656CAA7}"/>
    <cellStyle name="Normal 4 3 10" xfId="9279" xr:uid="{7D68F0A4-FB98-4E4C-AA82-29BBB85544E2}"/>
    <cellStyle name="Normal 4 3 10 2" xfId="9280" xr:uid="{40B01C9C-09B8-44F8-B5B6-B723A7E204EE}"/>
    <cellStyle name="Normal 4 3 10 2 2" xfId="9281" xr:uid="{FA00EC8E-0A9E-48D7-943A-22282756F091}"/>
    <cellStyle name="Normal 4 3 10 2 3" xfId="9282" xr:uid="{ACF498B7-99E7-46D9-915F-BCD6362D4535}"/>
    <cellStyle name="Normal 4 3 10 2 4" xfId="9283" xr:uid="{1A1D6929-7304-4DCF-BCC5-920A268EC52C}"/>
    <cellStyle name="Normal 4 3 10 3" xfId="9284" xr:uid="{9E81A232-B4DC-49B5-95D7-1F2F9D99DD02}"/>
    <cellStyle name="Normal 4 3 10 4" xfId="9285" xr:uid="{01E80737-E170-47C9-B754-F955D855D498}"/>
    <cellStyle name="Normal 4 3 10 5" xfId="9286" xr:uid="{C3F00FDE-CF28-4D9D-904A-C5060C70C8CF}"/>
    <cellStyle name="Normal 4 3 11" xfId="9287" xr:uid="{51A28485-D039-4777-BD36-9C1061E0696F}"/>
    <cellStyle name="Normal 4 3 11 2" xfId="9288" xr:uid="{DD648C06-E19B-4EA7-B4B1-97A0B0983B74}"/>
    <cellStyle name="Normal 4 3 11 3" xfId="9289" xr:uid="{F437236D-DC24-4911-A444-519F43950C66}"/>
    <cellStyle name="Normal 4 3 11 4" xfId="9290" xr:uid="{DC2D8660-069E-4DC9-9766-40D3CA336799}"/>
    <cellStyle name="Normal 4 3 12" xfId="9291" xr:uid="{1B20D8EB-13B5-4F86-8961-FB16313630F3}"/>
    <cellStyle name="Normal 4 3 12 2" xfId="9292" xr:uid="{5E7E3BFB-7538-4B98-A34E-4B5C1A2483CC}"/>
    <cellStyle name="Normal 4 3 12 3" xfId="9293" xr:uid="{CE677880-8702-4764-9DD0-0D91985CD824}"/>
    <cellStyle name="Normal 4 3 12 4" xfId="9294" xr:uid="{4E939C6D-0BB9-4DAF-9F29-7B7D1A64DE77}"/>
    <cellStyle name="Normal 4 3 13" xfId="9295" xr:uid="{0799C2C4-F701-490F-BCA0-D12BE7E2BFA1}"/>
    <cellStyle name="Normal 4 3 14" xfId="9296" xr:uid="{ADE0C77E-409C-48C1-8505-4AC6A0F269F1}"/>
    <cellStyle name="Normal 4 3 15" xfId="9297" xr:uid="{5AE89738-0878-406B-AFC3-96FF4CB39B02}"/>
    <cellStyle name="Normal 4 3 2" xfId="9298" xr:uid="{BE2A9D91-E939-4FDA-ACF9-6F8E25679257}"/>
    <cellStyle name="Normal 4 3 2 10" xfId="9299" xr:uid="{3E1822AE-229B-474B-AAC8-64C43011B7F3}"/>
    <cellStyle name="Normal 4 3 2 10 2" xfId="9300" xr:uid="{80B76AE6-C680-4E87-B9A9-B3DCA711BF28}"/>
    <cellStyle name="Normal 4 3 2 10 3" xfId="9301" xr:uid="{95558B63-6219-461F-A955-C39702B63EE4}"/>
    <cellStyle name="Normal 4 3 2 10 4" xfId="9302" xr:uid="{0B1B4032-AE7B-438C-97D2-B44961530A08}"/>
    <cellStyle name="Normal 4 3 2 11" xfId="9303" xr:uid="{5720E16C-1A46-4D42-A7F2-74A33D23A15E}"/>
    <cellStyle name="Normal 4 3 2 11 2" xfId="9304" xr:uid="{BDD3CCE0-C1E2-45A9-B474-507207CD5D30}"/>
    <cellStyle name="Normal 4 3 2 11 3" xfId="9305" xr:uid="{921C7483-4C7C-46A3-A87A-0BE40A17858E}"/>
    <cellStyle name="Normal 4 3 2 11 4" xfId="9306" xr:uid="{D761E5DB-64FB-4960-B2C3-51E9876ACA5C}"/>
    <cellStyle name="Normal 4 3 2 12" xfId="9307" xr:uid="{F2420224-1F3B-42CA-8226-B1460AFBA709}"/>
    <cellStyle name="Normal 4 3 2 13" xfId="9308" xr:uid="{66A7F1B6-115B-49F4-BE8A-001D22E21F83}"/>
    <cellStyle name="Normal 4 3 2 14" xfId="9309" xr:uid="{8A98D5C5-F22B-4CB1-AB02-8E22205A4A5E}"/>
    <cellStyle name="Normal 4 3 2 2" xfId="9310" xr:uid="{21DF6074-42F8-4689-8296-88B85736962C}"/>
    <cellStyle name="Normal 4 3 2 2 10" xfId="9311" xr:uid="{51A95AF0-3F76-4C76-958D-9E80033D79A8}"/>
    <cellStyle name="Normal 4 3 2 2 10 2" xfId="9312" xr:uid="{AD92E989-AB43-4B2D-AAEC-C09B6D4B01F4}"/>
    <cellStyle name="Normal 4 3 2 2 10 3" xfId="9313" xr:uid="{2B25B382-9856-4E41-AB00-4C307AF8E045}"/>
    <cellStyle name="Normal 4 3 2 2 10 4" xfId="9314" xr:uid="{CD7A44F4-4494-4BA8-AF71-9ABA5099D545}"/>
    <cellStyle name="Normal 4 3 2 2 11" xfId="9315" xr:uid="{5223858F-1898-49CE-B665-DE65FC9E9B5B}"/>
    <cellStyle name="Normal 4 3 2 2 12" xfId="9316" xr:uid="{7B0481BE-11D3-4B15-8E9F-CE405289E009}"/>
    <cellStyle name="Normal 4 3 2 2 13" xfId="9317" xr:uid="{BD3CD3F8-3281-40A7-B2DE-B392C63DCB26}"/>
    <cellStyle name="Normal 4 3 2 2 2" xfId="9318" xr:uid="{02D56974-06BC-4730-A883-D661E9373C15}"/>
    <cellStyle name="Normal 4 3 2 2 2 10" xfId="9319" xr:uid="{0DFA0F36-D537-4AB5-9844-338B42760A95}"/>
    <cellStyle name="Normal 4 3 2 2 2 11" xfId="9320" xr:uid="{451C442E-3E5D-46B0-A845-C1626EA874CA}"/>
    <cellStyle name="Normal 4 3 2 2 2 12" xfId="9321" xr:uid="{8C4CFE0A-085B-4E31-A3CB-7925AF6E2FC9}"/>
    <cellStyle name="Normal 4 3 2 2 2 2" xfId="9322" xr:uid="{7B238E68-F5B4-47E5-97BD-5B0169530F75}"/>
    <cellStyle name="Normal 4 3 2 2 2 2 10" xfId="9323" xr:uid="{182686BC-A18E-47A1-92B8-299D3F2EFEF1}"/>
    <cellStyle name="Normal 4 3 2 2 2 2 2" xfId="9324" xr:uid="{14E2D414-9A92-40AC-A0BA-3F7C397E0639}"/>
    <cellStyle name="Normal 4 3 2 2 2 2 2 2" xfId="9325" xr:uid="{A03CF49E-47A5-4FFC-8DBC-3B62FE4437E1}"/>
    <cellStyle name="Normal 4 3 2 2 2 2 2 2 2" xfId="9326" xr:uid="{E772032F-274F-4A72-ADEA-008382094C31}"/>
    <cellStyle name="Normal 4 3 2 2 2 2 2 2 2 2" xfId="9327" xr:uid="{CB94132C-A437-4148-B7C3-EB51A0C3CF5E}"/>
    <cellStyle name="Normal 4 3 2 2 2 2 2 2 2 2 2" xfId="9328" xr:uid="{441F5619-747B-48E8-B754-5F3CC1D881C1}"/>
    <cellStyle name="Normal 4 3 2 2 2 2 2 2 2 2 2 2" xfId="9329" xr:uid="{5851B38A-8578-4173-8BA4-81C9624F5397}"/>
    <cellStyle name="Normal 4 3 2 2 2 2 2 2 2 2 2 3" xfId="9330" xr:uid="{5D8C126B-520E-47E1-B8F2-27A30DEABD44}"/>
    <cellStyle name="Normal 4 3 2 2 2 2 2 2 2 2 2 4" xfId="9331" xr:uid="{5474BEF8-E295-4608-93AB-41606D2530D7}"/>
    <cellStyle name="Normal 4 3 2 2 2 2 2 2 2 2 3" xfId="9332" xr:uid="{8EBB170F-802D-4874-9C9A-586092D7D97C}"/>
    <cellStyle name="Normal 4 3 2 2 2 2 2 2 2 2 4" xfId="9333" xr:uid="{2D3EB0D1-C691-4931-8ADD-FB35716EB8A9}"/>
    <cellStyle name="Normal 4 3 2 2 2 2 2 2 2 2 5" xfId="9334" xr:uid="{1A22CB66-7D20-402C-8783-62F85329E101}"/>
    <cellStyle name="Normal 4 3 2 2 2 2 2 2 2 3" xfId="9335" xr:uid="{7F0583FE-2B14-4DFA-97C7-452DE5CCD3DB}"/>
    <cellStyle name="Normal 4 3 2 2 2 2 2 2 2 3 2" xfId="9336" xr:uid="{C4D15DAF-BA3F-4573-9667-93709EDDBCC7}"/>
    <cellStyle name="Normal 4 3 2 2 2 2 2 2 2 3 3" xfId="9337" xr:uid="{6156E7C7-4A04-46B4-9680-96D723A8B501}"/>
    <cellStyle name="Normal 4 3 2 2 2 2 2 2 2 3 4" xfId="9338" xr:uid="{C4ECA4E5-07CF-4816-9264-735E367A6329}"/>
    <cellStyle name="Normal 4 3 2 2 2 2 2 2 2 4" xfId="9339" xr:uid="{4F878022-E6BE-458D-97F4-102FBF29FB92}"/>
    <cellStyle name="Normal 4 3 2 2 2 2 2 2 2 4 2" xfId="9340" xr:uid="{C9A63AA5-7119-4507-8DBB-9819FC403851}"/>
    <cellStyle name="Normal 4 3 2 2 2 2 2 2 2 4 3" xfId="9341" xr:uid="{1783150B-C48A-4ADF-9F77-C4364483515D}"/>
    <cellStyle name="Normal 4 3 2 2 2 2 2 2 2 4 4" xfId="9342" xr:uid="{781135CF-2EFA-4800-A79D-234D558549C4}"/>
    <cellStyle name="Normal 4 3 2 2 2 2 2 2 2 5" xfId="9343" xr:uid="{6265AABA-5BBB-4A1A-9648-691A87798982}"/>
    <cellStyle name="Normal 4 3 2 2 2 2 2 2 2 6" xfId="9344" xr:uid="{733F05F7-DA08-4F32-A382-28FC1AB2AA2A}"/>
    <cellStyle name="Normal 4 3 2 2 2 2 2 2 2 7" xfId="9345" xr:uid="{F4176B43-FC00-4040-98EE-50450D0E00FA}"/>
    <cellStyle name="Normal 4 3 2 2 2 2 2 2 3" xfId="9346" xr:uid="{EED4621A-E921-40CB-8C95-C34491041344}"/>
    <cellStyle name="Normal 4 3 2 2 2 2 2 2 3 2" xfId="9347" xr:uid="{C590B86A-9342-4106-B054-77F59FE7CC7D}"/>
    <cellStyle name="Normal 4 3 2 2 2 2 2 2 3 2 2" xfId="9348" xr:uid="{92C055A5-D522-41B8-ADF3-3AC57B2387EB}"/>
    <cellStyle name="Normal 4 3 2 2 2 2 2 2 3 2 3" xfId="9349" xr:uid="{95CFE6E7-7FFB-4BDF-A657-A6CCD6A92C98}"/>
    <cellStyle name="Normal 4 3 2 2 2 2 2 2 3 2 4" xfId="9350" xr:uid="{97BD9412-AF2D-4121-AB6B-5A9C6C090F3D}"/>
    <cellStyle name="Normal 4 3 2 2 2 2 2 2 3 3" xfId="9351" xr:uid="{78B06B9D-950B-4CB9-85F4-62C58A04BC1D}"/>
    <cellStyle name="Normal 4 3 2 2 2 2 2 2 3 4" xfId="9352" xr:uid="{3D16CDBB-23D5-478F-8D3E-6ED8F323713B}"/>
    <cellStyle name="Normal 4 3 2 2 2 2 2 2 3 5" xfId="9353" xr:uid="{2FA8E1C2-71AB-4A8F-A57D-5D2F90420C84}"/>
    <cellStyle name="Normal 4 3 2 2 2 2 2 2 4" xfId="9354" xr:uid="{CE46D914-21A7-4442-86B7-9EFB6168B58B}"/>
    <cellStyle name="Normal 4 3 2 2 2 2 2 2 4 2" xfId="9355" xr:uid="{0895D4D8-26F5-45CE-BC44-06DC6ADF5330}"/>
    <cellStyle name="Normal 4 3 2 2 2 2 2 2 4 3" xfId="9356" xr:uid="{13749FD7-8515-4354-9A24-66213B381528}"/>
    <cellStyle name="Normal 4 3 2 2 2 2 2 2 4 4" xfId="9357" xr:uid="{05147AE3-059E-4356-B676-3E6F72612DE2}"/>
    <cellStyle name="Normal 4 3 2 2 2 2 2 2 5" xfId="9358" xr:uid="{4C611A89-15F4-44BC-9B64-441C3C3E596B}"/>
    <cellStyle name="Normal 4 3 2 2 2 2 2 2 5 2" xfId="9359" xr:uid="{C34892E2-2DE4-43C7-B93A-ABCCF5DA3331}"/>
    <cellStyle name="Normal 4 3 2 2 2 2 2 2 5 3" xfId="9360" xr:uid="{4A736BC6-5ED4-41E6-9635-9DEBC3B43FB0}"/>
    <cellStyle name="Normal 4 3 2 2 2 2 2 2 5 4" xfId="9361" xr:uid="{60F464C9-E9BE-4EB4-B9D6-CDE4400870E7}"/>
    <cellStyle name="Normal 4 3 2 2 2 2 2 2 6" xfId="9362" xr:uid="{7A1CBCC2-7AEC-4826-A92B-1F0D79BBDD06}"/>
    <cellStyle name="Normal 4 3 2 2 2 2 2 2 7" xfId="9363" xr:uid="{89CE7D57-DBA1-43CF-872A-6E49BB0023AF}"/>
    <cellStyle name="Normal 4 3 2 2 2 2 2 2 8" xfId="9364" xr:uid="{1CE079A6-E641-4575-A24A-A0E2C041E0DC}"/>
    <cellStyle name="Normal 4 3 2 2 2 2 2 3" xfId="9365" xr:uid="{CE5F753A-CB13-49A9-8166-33589C359906}"/>
    <cellStyle name="Normal 4 3 2 2 2 2 2 3 2" xfId="9366" xr:uid="{22E4EA20-D300-4A57-91EE-BB57177C4792}"/>
    <cellStyle name="Normal 4 3 2 2 2 2 2 3 2 2" xfId="9367" xr:uid="{377AFFB0-A12A-4B6D-AF88-B18443555214}"/>
    <cellStyle name="Normal 4 3 2 2 2 2 2 3 2 2 2" xfId="9368" xr:uid="{6F7D2646-9480-43D2-8B2D-95BB14139357}"/>
    <cellStyle name="Normal 4 3 2 2 2 2 2 3 2 2 3" xfId="9369" xr:uid="{2E65A76F-1330-45CC-859E-4490819D0228}"/>
    <cellStyle name="Normal 4 3 2 2 2 2 2 3 2 2 4" xfId="9370" xr:uid="{B72B2C5D-DF37-4F94-8A00-4033BDB9558E}"/>
    <cellStyle name="Normal 4 3 2 2 2 2 2 3 2 3" xfId="9371" xr:uid="{22985D4A-C39B-46E1-AC6F-EC2EDC198AED}"/>
    <cellStyle name="Normal 4 3 2 2 2 2 2 3 2 4" xfId="9372" xr:uid="{EC7AA625-E8BC-4351-94AB-2C9979F0E303}"/>
    <cellStyle name="Normal 4 3 2 2 2 2 2 3 2 5" xfId="9373" xr:uid="{B59E21CD-0726-4FDC-8886-254FE91DF2E0}"/>
    <cellStyle name="Normal 4 3 2 2 2 2 2 3 3" xfId="9374" xr:uid="{8BE47F69-C8B7-4D33-BFE6-1E876DE69FF6}"/>
    <cellStyle name="Normal 4 3 2 2 2 2 2 3 3 2" xfId="9375" xr:uid="{E83D7D3B-4878-4FA8-9EE4-5494A2D60EF1}"/>
    <cellStyle name="Normal 4 3 2 2 2 2 2 3 3 3" xfId="9376" xr:uid="{57454E1B-56B0-45E1-8666-6576A0904DB2}"/>
    <cellStyle name="Normal 4 3 2 2 2 2 2 3 3 4" xfId="9377" xr:uid="{75E08C72-07CE-4D69-8C06-129482714683}"/>
    <cellStyle name="Normal 4 3 2 2 2 2 2 3 4" xfId="9378" xr:uid="{890D481D-C996-4B08-8E33-1A93B1D74877}"/>
    <cellStyle name="Normal 4 3 2 2 2 2 2 3 4 2" xfId="9379" xr:uid="{4091C095-6F21-42BB-B612-BBBBEF19E172}"/>
    <cellStyle name="Normal 4 3 2 2 2 2 2 3 4 3" xfId="9380" xr:uid="{677F776C-786D-4D51-B547-82BD014CAB38}"/>
    <cellStyle name="Normal 4 3 2 2 2 2 2 3 4 4" xfId="9381" xr:uid="{8AEE662F-0157-4328-9268-C9AE7C6A9F87}"/>
    <cellStyle name="Normal 4 3 2 2 2 2 2 3 5" xfId="9382" xr:uid="{0A755994-E314-4472-9D7A-C9EF8E826F23}"/>
    <cellStyle name="Normal 4 3 2 2 2 2 2 3 6" xfId="9383" xr:uid="{BF15402B-AA65-417C-AA37-44EAD6B04B97}"/>
    <cellStyle name="Normal 4 3 2 2 2 2 2 3 7" xfId="9384" xr:uid="{9D92C881-4345-4D90-B198-DCBF5B3D935F}"/>
    <cellStyle name="Normal 4 3 2 2 2 2 2 4" xfId="9385" xr:uid="{B7859782-9B20-4AF3-ACB2-FDB45846C346}"/>
    <cellStyle name="Normal 4 3 2 2 2 2 2 4 2" xfId="9386" xr:uid="{7C352103-CE21-409C-873C-FBC8733620E8}"/>
    <cellStyle name="Normal 4 3 2 2 2 2 2 4 2 2" xfId="9387" xr:uid="{8821E24B-145B-4A8D-8C73-B8AC1FF3BD38}"/>
    <cellStyle name="Normal 4 3 2 2 2 2 2 4 2 3" xfId="9388" xr:uid="{147D69DD-705B-4BE2-B53C-F77B6CBC79B9}"/>
    <cellStyle name="Normal 4 3 2 2 2 2 2 4 2 4" xfId="9389" xr:uid="{A6415997-B6BE-4D84-9796-BC77A5DCC6F8}"/>
    <cellStyle name="Normal 4 3 2 2 2 2 2 4 3" xfId="9390" xr:uid="{E34536CC-F320-41E8-89AA-01EF698B304A}"/>
    <cellStyle name="Normal 4 3 2 2 2 2 2 4 4" xfId="9391" xr:uid="{6F67AB54-2A02-426D-81D1-90059F274CC1}"/>
    <cellStyle name="Normal 4 3 2 2 2 2 2 4 5" xfId="9392" xr:uid="{FFA2ABAC-AE96-43B4-81F5-8A9BA432258D}"/>
    <cellStyle name="Normal 4 3 2 2 2 2 2 5" xfId="9393" xr:uid="{A75F88C7-89D2-4A02-8E7B-209D86E91BC1}"/>
    <cellStyle name="Normal 4 3 2 2 2 2 2 5 2" xfId="9394" xr:uid="{99D58C3F-5027-4F91-A25A-7C863205BE43}"/>
    <cellStyle name="Normal 4 3 2 2 2 2 2 5 3" xfId="9395" xr:uid="{DDDBE3B4-9CA0-4D47-9FD2-8CDE4404CE05}"/>
    <cellStyle name="Normal 4 3 2 2 2 2 2 5 4" xfId="9396" xr:uid="{9704758B-5719-4F24-8522-6D580D13247D}"/>
    <cellStyle name="Normal 4 3 2 2 2 2 2 6" xfId="9397" xr:uid="{B863AAC4-1C7E-4F60-945E-DD9EBD146ACE}"/>
    <cellStyle name="Normal 4 3 2 2 2 2 2 6 2" xfId="9398" xr:uid="{AC78F349-AB04-49DC-853C-85BDCD0B0BE8}"/>
    <cellStyle name="Normal 4 3 2 2 2 2 2 6 3" xfId="9399" xr:uid="{4694EBBF-124B-436A-A739-B5C82B5E7F32}"/>
    <cellStyle name="Normal 4 3 2 2 2 2 2 6 4" xfId="9400" xr:uid="{F6FF918B-6D43-4BB4-892F-BD4400A85891}"/>
    <cellStyle name="Normal 4 3 2 2 2 2 2 7" xfId="9401" xr:uid="{DE2406DD-AD05-41F1-8846-83BC6BCC9D80}"/>
    <cellStyle name="Normal 4 3 2 2 2 2 2 8" xfId="9402" xr:uid="{8BE43B99-8307-49F6-B41B-F5CAE4810330}"/>
    <cellStyle name="Normal 4 3 2 2 2 2 2 9" xfId="9403" xr:uid="{26A359E1-B6D7-4F15-8325-808775E24245}"/>
    <cellStyle name="Normal 4 3 2 2 2 2 3" xfId="9404" xr:uid="{7EDBF610-6B99-47C9-AB95-5119F0BBC32A}"/>
    <cellStyle name="Normal 4 3 2 2 2 2 3 2" xfId="9405" xr:uid="{16E7969F-2493-4C86-B602-063DFC70F922}"/>
    <cellStyle name="Normal 4 3 2 2 2 2 3 2 2" xfId="9406" xr:uid="{35601CA3-65F6-461B-9F9C-2DC445B20C37}"/>
    <cellStyle name="Normal 4 3 2 2 2 2 3 2 2 2" xfId="9407" xr:uid="{AB47A7FC-93B1-46DC-A95B-BB3447268BA4}"/>
    <cellStyle name="Normal 4 3 2 2 2 2 3 2 2 2 2" xfId="9408" xr:uid="{7178CDF7-0DAD-4B35-B174-72CF1FDE4323}"/>
    <cellStyle name="Normal 4 3 2 2 2 2 3 2 2 2 3" xfId="9409" xr:uid="{04A50C4A-8604-4A17-BCBB-84E1A5D4A4E0}"/>
    <cellStyle name="Normal 4 3 2 2 2 2 3 2 2 2 4" xfId="9410" xr:uid="{5E0C1C02-C9C4-4A03-AC89-278EE9115119}"/>
    <cellStyle name="Normal 4 3 2 2 2 2 3 2 2 3" xfId="9411" xr:uid="{8E0B4056-2983-4D2C-A02D-FCA8732BD1BF}"/>
    <cellStyle name="Normal 4 3 2 2 2 2 3 2 2 4" xfId="9412" xr:uid="{D007BDD2-48EF-4CD5-8AA6-C21EE43A248E}"/>
    <cellStyle name="Normal 4 3 2 2 2 2 3 2 2 5" xfId="9413" xr:uid="{AE2B360B-659A-493C-9DB9-7CD863FC136E}"/>
    <cellStyle name="Normal 4 3 2 2 2 2 3 2 3" xfId="9414" xr:uid="{82F5D8E6-6EB6-42EE-B952-FE0111FF082B}"/>
    <cellStyle name="Normal 4 3 2 2 2 2 3 2 3 2" xfId="9415" xr:uid="{418F0D51-285A-4E0D-AD61-F39BE8FEEEAC}"/>
    <cellStyle name="Normal 4 3 2 2 2 2 3 2 3 3" xfId="9416" xr:uid="{558293D0-738B-47BC-BBAA-53420BEBD325}"/>
    <cellStyle name="Normal 4 3 2 2 2 2 3 2 3 4" xfId="9417" xr:uid="{29A4D47A-0A4E-4559-A25B-F4DA1CE2247B}"/>
    <cellStyle name="Normal 4 3 2 2 2 2 3 2 4" xfId="9418" xr:uid="{913F7CF2-A520-4F43-AE7C-F69D4226342D}"/>
    <cellStyle name="Normal 4 3 2 2 2 2 3 2 4 2" xfId="9419" xr:uid="{0926ED46-9F76-4462-B3EE-A7264D03E53C}"/>
    <cellStyle name="Normal 4 3 2 2 2 2 3 2 4 3" xfId="9420" xr:uid="{B1453A7F-ADDA-4E2B-9226-4BEE5AE6F457}"/>
    <cellStyle name="Normal 4 3 2 2 2 2 3 2 4 4" xfId="9421" xr:uid="{18854EAF-3EFC-4FDA-B15B-0B720729BDAF}"/>
    <cellStyle name="Normal 4 3 2 2 2 2 3 2 5" xfId="9422" xr:uid="{09B58EE0-5C10-4805-86D6-69F9B6EBBDE7}"/>
    <cellStyle name="Normal 4 3 2 2 2 2 3 2 6" xfId="9423" xr:uid="{75D68BB4-E143-452B-A95E-7227C31DB48D}"/>
    <cellStyle name="Normal 4 3 2 2 2 2 3 2 7" xfId="9424" xr:uid="{D4C673C7-BC25-4525-AC14-C21E00861BD0}"/>
    <cellStyle name="Normal 4 3 2 2 2 2 3 3" xfId="9425" xr:uid="{0BA1A481-42D0-4C98-9D68-4CD9472D018E}"/>
    <cellStyle name="Normal 4 3 2 2 2 2 3 3 2" xfId="9426" xr:uid="{044D322B-2E03-48B3-9FB8-ED0F529C4878}"/>
    <cellStyle name="Normal 4 3 2 2 2 2 3 3 2 2" xfId="9427" xr:uid="{A409B294-44FA-4867-8206-D70D73C93164}"/>
    <cellStyle name="Normal 4 3 2 2 2 2 3 3 2 3" xfId="9428" xr:uid="{4035826C-B2D5-4816-8EE9-3126EF360C76}"/>
    <cellStyle name="Normal 4 3 2 2 2 2 3 3 2 4" xfId="9429" xr:uid="{21E407B5-3D1B-4F22-B3AE-B3D5D08AD400}"/>
    <cellStyle name="Normal 4 3 2 2 2 2 3 3 3" xfId="9430" xr:uid="{B98B69FF-2452-4AB8-9D1E-442CDC2DBCB7}"/>
    <cellStyle name="Normal 4 3 2 2 2 2 3 3 4" xfId="9431" xr:uid="{0F250F97-C771-40B9-AE78-8181F5E1C581}"/>
    <cellStyle name="Normal 4 3 2 2 2 2 3 3 5" xfId="9432" xr:uid="{86A3AB6F-F8A4-4F65-B27F-A1F7F14DAF37}"/>
    <cellStyle name="Normal 4 3 2 2 2 2 3 4" xfId="9433" xr:uid="{9A906665-8606-4298-B3DF-FEBBD0688797}"/>
    <cellStyle name="Normal 4 3 2 2 2 2 3 4 2" xfId="9434" xr:uid="{64867387-6090-4E79-9366-F1E786A34924}"/>
    <cellStyle name="Normal 4 3 2 2 2 2 3 4 3" xfId="9435" xr:uid="{B4373B72-C665-45B8-BE1B-7DC788B50F1B}"/>
    <cellStyle name="Normal 4 3 2 2 2 2 3 4 4" xfId="9436" xr:uid="{D13C3F8D-A035-422F-AEDD-06C518A20389}"/>
    <cellStyle name="Normal 4 3 2 2 2 2 3 5" xfId="9437" xr:uid="{98BF457A-9167-4ED2-B00D-52C621EEF6BA}"/>
    <cellStyle name="Normal 4 3 2 2 2 2 3 5 2" xfId="9438" xr:uid="{7DE28EFB-9247-4111-8F32-5727E36456B8}"/>
    <cellStyle name="Normal 4 3 2 2 2 2 3 5 3" xfId="9439" xr:uid="{64E3629C-7D76-4BDD-A905-E58337E02A7E}"/>
    <cellStyle name="Normal 4 3 2 2 2 2 3 5 4" xfId="9440" xr:uid="{9051EC9B-C014-4A01-B543-8D54054FEE65}"/>
    <cellStyle name="Normal 4 3 2 2 2 2 3 6" xfId="9441" xr:uid="{6A9C18B5-2576-4C8A-B31B-3EB5E1B66B85}"/>
    <cellStyle name="Normal 4 3 2 2 2 2 3 7" xfId="9442" xr:uid="{6265DA18-E1A9-41E3-A3E6-7D009C47A745}"/>
    <cellStyle name="Normal 4 3 2 2 2 2 3 8" xfId="9443" xr:uid="{4A9538D0-4734-4C60-ABDF-CF90D8CF60EC}"/>
    <cellStyle name="Normal 4 3 2 2 2 2 4" xfId="9444" xr:uid="{870B8F51-3C0F-434A-8A65-08A86591E4D0}"/>
    <cellStyle name="Normal 4 3 2 2 2 2 4 2" xfId="9445" xr:uid="{F37A06DB-6B11-40F6-AAFB-FA39C89BAE5E}"/>
    <cellStyle name="Normal 4 3 2 2 2 2 4 2 2" xfId="9446" xr:uid="{A880074F-CA5D-4EAC-9962-4574624CEC95}"/>
    <cellStyle name="Normal 4 3 2 2 2 2 4 2 2 2" xfId="9447" xr:uid="{82E29FD4-A7A5-459D-AC2D-53CA106447DD}"/>
    <cellStyle name="Normal 4 3 2 2 2 2 4 2 2 3" xfId="9448" xr:uid="{A6405FEE-2D3D-4D1D-898C-81EAF26AA6DF}"/>
    <cellStyle name="Normal 4 3 2 2 2 2 4 2 2 4" xfId="9449" xr:uid="{949F7C60-5932-4759-B611-86771EC0C5CC}"/>
    <cellStyle name="Normal 4 3 2 2 2 2 4 2 3" xfId="9450" xr:uid="{020106D9-83EB-4071-AA5C-F8EF91C08C99}"/>
    <cellStyle name="Normal 4 3 2 2 2 2 4 2 4" xfId="9451" xr:uid="{D9A68CFD-B838-4209-AC5D-6D90BFFB2D31}"/>
    <cellStyle name="Normal 4 3 2 2 2 2 4 2 5" xfId="9452" xr:uid="{4518BF15-6FC8-44B0-A4EE-9EE313F0D31B}"/>
    <cellStyle name="Normal 4 3 2 2 2 2 4 3" xfId="9453" xr:uid="{2F657FCB-EFB0-41C2-AE1E-A90ED661F05F}"/>
    <cellStyle name="Normal 4 3 2 2 2 2 4 3 2" xfId="9454" xr:uid="{C3AA6032-F469-4E6C-9617-11A74612D59B}"/>
    <cellStyle name="Normal 4 3 2 2 2 2 4 3 3" xfId="9455" xr:uid="{EE5C04D5-F6CF-47D2-901A-C0D93205B4EB}"/>
    <cellStyle name="Normal 4 3 2 2 2 2 4 3 4" xfId="9456" xr:uid="{1939DC34-5C98-4521-8E97-DDEB4D2EE78A}"/>
    <cellStyle name="Normal 4 3 2 2 2 2 4 4" xfId="9457" xr:uid="{4634BF42-1066-442F-A26D-99D1B7AAB624}"/>
    <cellStyle name="Normal 4 3 2 2 2 2 4 4 2" xfId="9458" xr:uid="{87865C61-1786-41AC-8A4D-C8A0B0159C2A}"/>
    <cellStyle name="Normal 4 3 2 2 2 2 4 4 3" xfId="9459" xr:uid="{25305E3F-1DA8-4320-A92D-808A020F33AF}"/>
    <cellStyle name="Normal 4 3 2 2 2 2 4 4 4" xfId="9460" xr:uid="{A163BE54-CF6A-4943-8927-1562A982F118}"/>
    <cellStyle name="Normal 4 3 2 2 2 2 4 5" xfId="9461" xr:uid="{57B01045-9F21-4F81-B104-A0D68413EC99}"/>
    <cellStyle name="Normal 4 3 2 2 2 2 4 6" xfId="9462" xr:uid="{779F8BC0-F040-4967-81B3-970EE607E40F}"/>
    <cellStyle name="Normal 4 3 2 2 2 2 4 7" xfId="9463" xr:uid="{115ABC2E-33B3-4DE9-953C-5E6B43154A07}"/>
    <cellStyle name="Normal 4 3 2 2 2 2 5" xfId="9464" xr:uid="{B5C60250-1A48-484B-B40A-77F158CD540A}"/>
    <cellStyle name="Normal 4 3 2 2 2 2 5 2" xfId="9465" xr:uid="{80276371-34B8-4F50-B976-B715CFE99089}"/>
    <cellStyle name="Normal 4 3 2 2 2 2 5 2 2" xfId="9466" xr:uid="{58499C57-F340-4729-B886-20F1D9F103AA}"/>
    <cellStyle name="Normal 4 3 2 2 2 2 5 2 3" xfId="9467" xr:uid="{4C94F762-39CF-42AF-99ED-58D3C0B5016E}"/>
    <cellStyle name="Normal 4 3 2 2 2 2 5 2 4" xfId="9468" xr:uid="{9442E663-0C12-4221-B7F3-D05382DB82E9}"/>
    <cellStyle name="Normal 4 3 2 2 2 2 5 3" xfId="9469" xr:uid="{93D2469E-4F2E-4496-94CB-28F2A69758AE}"/>
    <cellStyle name="Normal 4 3 2 2 2 2 5 4" xfId="9470" xr:uid="{7796D0E0-D6F6-4682-AB1F-942A37CD9B11}"/>
    <cellStyle name="Normal 4 3 2 2 2 2 5 5" xfId="9471" xr:uid="{826872C7-43B0-4E16-8936-C16D1AD2CD5B}"/>
    <cellStyle name="Normal 4 3 2 2 2 2 6" xfId="9472" xr:uid="{A9E9ABD3-1F8A-4BDC-920D-C3561FC013F3}"/>
    <cellStyle name="Normal 4 3 2 2 2 2 6 2" xfId="9473" xr:uid="{AA85437F-33B0-43C3-AF92-1195625D73BC}"/>
    <cellStyle name="Normal 4 3 2 2 2 2 6 3" xfId="9474" xr:uid="{0B923D14-26B7-4036-8017-712F428146A5}"/>
    <cellStyle name="Normal 4 3 2 2 2 2 6 4" xfId="9475" xr:uid="{6FAFA06D-D6FA-4AAC-BAAD-4719FA298F54}"/>
    <cellStyle name="Normal 4 3 2 2 2 2 7" xfId="9476" xr:uid="{B8B207D4-B72B-4331-94C1-97743D755A6A}"/>
    <cellStyle name="Normal 4 3 2 2 2 2 7 2" xfId="9477" xr:uid="{4CD999AA-EEF7-4620-BA91-2BFC15764147}"/>
    <cellStyle name="Normal 4 3 2 2 2 2 7 3" xfId="9478" xr:uid="{C6363D34-0EFD-4FF9-89AC-0268A23EA5E4}"/>
    <cellStyle name="Normal 4 3 2 2 2 2 7 4" xfId="9479" xr:uid="{CA9CB805-B738-4092-BAB3-705568CB6FB9}"/>
    <cellStyle name="Normal 4 3 2 2 2 2 8" xfId="9480" xr:uid="{1A65985F-D26D-4BB4-90E8-8E8F4274C479}"/>
    <cellStyle name="Normal 4 3 2 2 2 2 9" xfId="9481" xr:uid="{B69D4304-FAED-4E29-AB54-3958467CD25B}"/>
    <cellStyle name="Normal 4 3 2 2 2 3" xfId="9482" xr:uid="{24320E0C-4723-450A-BEDB-BBA7A4A6141F}"/>
    <cellStyle name="Normal 4 3 2 2 2 3 10" xfId="9483" xr:uid="{417E052A-50B1-4D52-837F-46BE0124AC1D}"/>
    <cellStyle name="Normal 4 3 2 2 2 3 2" xfId="9484" xr:uid="{C78E266B-6C48-400D-9FEB-A7D49472BECF}"/>
    <cellStyle name="Normal 4 3 2 2 2 3 2 2" xfId="9485" xr:uid="{3BE5FBC4-80EB-4F9A-8A23-7EA954C8C9FD}"/>
    <cellStyle name="Normal 4 3 2 2 2 3 2 2 2" xfId="9486" xr:uid="{2C6B7FF4-7073-4F2B-837A-1069EE4CAA54}"/>
    <cellStyle name="Normal 4 3 2 2 2 3 2 2 2 2" xfId="9487" xr:uid="{6F655669-A8C1-4184-BF5D-AAB35D6402CC}"/>
    <cellStyle name="Normal 4 3 2 2 2 3 2 2 2 2 2" xfId="9488" xr:uid="{655935C7-EDBE-4C96-B53E-6C8B27148E2F}"/>
    <cellStyle name="Normal 4 3 2 2 2 3 2 2 2 2 2 2" xfId="9489" xr:uid="{4C656EBD-5208-4B65-B03F-FDEC1BCB15F7}"/>
    <cellStyle name="Normal 4 3 2 2 2 3 2 2 2 2 2 3" xfId="9490" xr:uid="{51B9AFFB-4398-43E2-B827-A1F445594A0D}"/>
    <cellStyle name="Normal 4 3 2 2 2 3 2 2 2 2 2 4" xfId="9491" xr:uid="{370471A0-71C3-42F4-A6F3-0FA3AA892D02}"/>
    <cellStyle name="Normal 4 3 2 2 2 3 2 2 2 2 3" xfId="9492" xr:uid="{0562E5F3-BE0F-4F0E-A087-814E0F5F5EB7}"/>
    <cellStyle name="Normal 4 3 2 2 2 3 2 2 2 2 4" xfId="9493" xr:uid="{7599BC62-750B-44A6-AD04-C42E09AB3DA2}"/>
    <cellStyle name="Normal 4 3 2 2 2 3 2 2 2 2 5" xfId="9494" xr:uid="{3231B82F-8B9C-44E6-9460-C6C277B2B8FA}"/>
    <cellStyle name="Normal 4 3 2 2 2 3 2 2 2 3" xfId="9495" xr:uid="{F078867C-98FC-4E2D-9CBE-A9905645FAFF}"/>
    <cellStyle name="Normal 4 3 2 2 2 3 2 2 2 3 2" xfId="9496" xr:uid="{5A990786-D826-46E3-AD7D-02F22318BF09}"/>
    <cellStyle name="Normal 4 3 2 2 2 3 2 2 2 3 3" xfId="9497" xr:uid="{F67E7F8A-7996-4921-9642-4730A4A84485}"/>
    <cellStyle name="Normal 4 3 2 2 2 3 2 2 2 3 4" xfId="9498" xr:uid="{92BC9C96-8BAB-42FE-A5DB-AFF8D62FDB14}"/>
    <cellStyle name="Normal 4 3 2 2 2 3 2 2 2 4" xfId="9499" xr:uid="{BE9C9F02-7EFD-449B-AC27-C7BB92D1C8A8}"/>
    <cellStyle name="Normal 4 3 2 2 2 3 2 2 2 4 2" xfId="9500" xr:uid="{222AECC4-BB19-4D68-82A7-EB9B7B5891E9}"/>
    <cellStyle name="Normal 4 3 2 2 2 3 2 2 2 4 3" xfId="9501" xr:uid="{48D6A12F-DBD3-4746-A3BF-E8DD81AB9C71}"/>
    <cellStyle name="Normal 4 3 2 2 2 3 2 2 2 4 4" xfId="9502" xr:uid="{62C69EFF-F10C-4EBD-9973-427257BD2E0D}"/>
    <cellStyle name="Normal 4 3 2 2 2 3 2 2 2 5" xfId="9503" xr:uid="{533C90A5-E43A-49F4-8DF4-197904608554}"/>
    <cellStyle name="Normal 4 3 2 2 2 3 2 2 2 6" xfId="9504" xr:uid="{5428EE5A-D8E2-4311-8F58-5B2175F8BC8F}"/>
    <cellStyle name="Normal 4 3 2 2 2 3 2 2 2 7" xfId="9505" xr:uid="{4CD27EFD-0BF8-4BCE-903B-DEBD1557D233}"/>
    <cellStyle name="Normal 4 3 2 2 2 3 2 2 3" xfId="9506" xr:uid="{AEBD007A-516B-41A1-A1CA-D73204117069}"/>
    <cellStyle name="Normal 4 3 2 2 2 3 2 2 3 2" xfId="9507" xr:uid="{A20F84A8-9B1E-4080-A3DC-DEAC21C15BAE}"/>
    <cellStyle name="Normal 4 3 2 2 2 3 2 2 3 2 2" xfId="9508" xr:uid="{14B001CF-56CD-4EF3-871F-FCB2D3E5C9B2}"/>
    <cellStyle name="Normal 4 3 2 2 2 3 2 2 3 2 3" xfId="9509" xr:uid="{2CD2E6DD-E16D-475A-BA92-4FD8672A4B4A}"/>
    <cellStyle name="Normal 4 3 2 2 2 3 2 2 3 2 4" xfId="9510" xr:uid="{2E22BE18-A5F5-4F3A-96FB-ED0DBD892F46}"/>
    <cellStyle name="Normal 4 3 2 2 2 3 2 2 3 3" xfId="9511" xr:uid="{B1602544-6EC3-4CC8-8E13-2FCD6CE55C9D}"/>
    <cellStyle name="Normal 4 3 2 2 2 3 2 2 3 4" xfId="9512" xr:uid="{CA6F7FA6-B1DF-43DF-93C2-F4707B7503EE}"/>
    <cellStyle name="Normal 4 3 2 2 2 3 2 2 3 5" xfId="9513" xr:uid="{68E69A0B-8699-4948-8574-37983D3FEA35}"/>
    <cellStyle name="Normal 4 3 2 2 2 3 2 2 4" xfId="9514" xr:uid="{4A209F35-0123-4648-AA88-27545F068776}"/>
    <cellStyle name="Normal 4 3 2 2 2 3 2 2 4 2" xfId="9515" xr:uid="{7E01A7AE-B38E-46E1-B321-46DF03020DE9}"/>
    <cellStyle name="Normal 4 3 2 2 2 3 2 2 4 3" xfId="9516" xr:uid="{30B6B3FC-5AAD-4CC7-B465-A1FA4A6344FF}"/>
    <cellStyle name="Normal 4 3 2 2 2 3 2 2 4 4" xfId="9517" xr:uid="{D4AEF7FF-92F6-4216-BFD5-B7851C836196}"/>
    <cellStyle name="Normal 4 3 2 2 2 3 2 2 5" xfId="9518" xr:uid="{F8121CF4-DFED-42ED-9E9A-E5F1FED4E284}"/>
    <cellStyle name="Normal 4 3 2 2 2 3 2 2 5 2" xfId="9519" xr:uid="{36F41270-D24D-4E38-A204-0BA936D3A22D}"/>
    <cellStyle name="Normal 4 3 2 2 2 3 2 2 5 3" xfId="9520" xr:uid="{68DCF28F-C595-47A2-B231-21F50D4C1473}"/>
    <cellStyle name="Normal 4 3 2 2 2 3 2 2 5 4" xfId="9521" xr:uid="{F0E56DBA-D4D9-40A8-9E5E-4B7B686F6F16}"/>
    <cellStyle name="Normal 4 3 2 2 2 3 2 2 6" xfId="9522" xr:uid="{FE7AF4AE-34B1-4B89-9C5A-72A463DDEF21}"/>
    <cellStyle name="Normal 4 3 2 2 2 3 2 2 7" xfId="9523" xr:uid="{A12BB596-5A9F-4A78-B76C-A04912A51B7A}"/>
    <cellStyle name="Normal 4 3 2 2 2 3 2 2 8" xfId="9524" xr:uid="{9E91AF7D-6EA8-4C5B-B945-2D9353AD3460}"/>
    <cellStyle name="Normal 4 3 2 2 2 3 2 3" xfId="9525" xr:uid="{2476554A-ED33-4F2A-BB80-B0DA669C12F6}"/>
    <cellStyle name="Normal 4 3 2 2 2 3 2 3 2" xfId="9526" xr:uid="{1B6D8DB3-6B54-48FF-B054-43DF771516D3}"/>
    <cellStyle name="Normal 4 3 2 2 2 3 2 3 2 2" xfId="9527" xr:uid="{9F033D11-A8FD-491B-A21B-4DC0AB4988FD}"/>
    <cellStyle name="Normal 4 3 2 2 2 3 2 3 2 2 2" xfId="9528" xr:uid="{082A1AEC-5BA3-4400-9D3A-E57270633B21}"/>
    <cellStyle name="Normal 4 3 2 2 2 3 2 3 2 2 3" xfId="9529" xr:uid="{347D9A68-2915-4D22-8499-824AF974144B}"/>
    <cellStyle name="Normal 4 3 2 2 2 3 2 3 2 2 4" xfId="9530" xr:uid="{57541C35-AD2A-4CD2-AE3C-DA58D8CF0558}"/>
    <cellStyle name="Normal 4 3 2 2 2 3 2 3 2 3" xfId="9531" xr:uid="{752AF8F0-6E08-4C87-BD90-5EFBA584D069}"/>
    <cellStyle name="Normal 4 3 2 2 2 3 2 3 2 4" xfId="9532" xr:uid="{3F4BCA93-D582-4D4F-9F39-F26B59CC7854}"/>
    <cellStyle name="Normal 4 3 2 2 2 3 2 3 2 5" xfId="9533" xr:uid="{93D416FC-C07E-4622-91EA-55F979168789}"/>
    <cellStyle name="Normal 4 3 2 2 2 3 2 3 3" xfId="9534" xr:uid="{ECBD0CB0-15A9-4FF2-9FC6-BCE060149E68}"/>
    <cellStyle name="Normal 4 3 2 2 2 3 2 3 3 2" xfId="9535" xr:uid="{ACB307F5-F556-4AC8-978C-80A88AA6E7BF}"/>
    <cellStyle name="Normal 4 3 2 2 2 3 2 3 3 3" xfId="9536" xr:uid="{36FF9FFC-5AE2-43B7-BC0A-5D0E35EBC3D7}"/>
    <cellStyle name="Normal 4 3 2 2 2 3 2 3 3 4" xfId="9537" xr:uid="{AFF7F7E7-A0E9-4EA1-9925-723A36B3F8AE}"/>
    <cellStyle name="Normal 4 3 2 2 2 3 2 3 4" xfId="9538" xr:uid="{186B806F-6179-4B7E-BA7A-B02C40945194}"/>
    <cellStyle name="Normal 4 3 2 2 2 3 2 3 4 2" xfId="9539" xr:uid="{CA01362B-C9DB-49D8-B3DB-A883C9A06A19}"/>
    <cellStyle name="Normal 4 3 2 2 2 3 2 3 4 3" xfId="9540" xr:uid="{7CA1B44C-8B0B-48A7-9882-1D7FB75B54E6}"/>
    <cellStyle name="Normal 4 3 2 2 2 3 2 3 4 4" xfId="9541" xr:uid="{B1909B41-5570-49E2-BF5B-8B617AF2322D}"/>
    <cellStyle name="Normal 4 3 2 2 2 3 2 3 5" xfId="9542" xr:uid="{CD9EA960-8BBA-4915-A0EE-C63C29E746CE}"/>
    <cellStyle name="Normal 4 3 2 2 2 3 2 3 6" xfId="9543" xr:uid="{5B2E328B-93A9-433D-96FC-6A3D58D65F1D}"/>
    <cellStyle name="Normal 4 3 2 2 2 3 2 3 7" xfId="9544" xr:uid="{E526C181-850F-4DF4-93F2-679005CDFAAE}"/>
    <cellStyle name="Normal 4 3 2 2 2 3 2 4" xfId="9545" xr:uid="{190E6320-2DF0-4E59-892C-7CDE9E2900AB}"/>
    <cellStyle name="Normal 4 3 2 2 2 3 2 4 2" xfId="9546" xr:uid="{4D10C504-1C73-4DB1-83DD-F91936937EAA}"/>
    <cellStyle name="Normal 4 3 2 2 2 3 2 4 2 2" xfId="9547" xr:uid="{5CAA499E-DCAC-48F5-BCD7-86C95138C493}"/>
    <cellStyle name="Normal 4 3 2 2 2 3 2 4 2 3" xfId="9548" xr:uid="{53FD72FF-B9A3-4B87-ACEB-F4EB15C25675}"/>
    <cellStyle name="Normal 4 3 2 2 2 3 2 4 2 4" xfId="9549" xr:uid="{7EA9C6E8-DCDF-476A-866F-5E9A4A51CE4E}"/>
    <cellStyle name="Normal 4 3 2 2 2 3 2 4 3" xfId="9550" xr:uid="{87387ED3-8DB7-43D9-BF64-1BEB57E99565}"/>
    <cellStyle name="Normal 4 3 2 2 2 3 2 4 4" xfId="9551" xr:uid="{5E554B26-D5C1-4FD5-A2FB-92BA7BB7CAAF}"/>
    <cellStyle name="Normal 4 3 2 2 2 3 2 4 5" xfId="9552" xr:uid="{24008BD6-2A79-4350-839A-6F640A0DB2BF}"/>
    <cellStyle name="Normal 4 3 2 2 2 3 2 5" xfId="9553" xr:uid="{BA3197C4-B4BE-4695-BBAB-F1660D203F28}"/>
    <cellStyle name="Normal 4 3 2 2 2 3 2 5 2" xfId="9554" xr:uid="{10C30DFE-0FCB-4271-BB8A-61CA9E0ADFFC}"/>
    <cellStyle name="Normal 4 3 2 2 2 3 2 5 3" xfId="9555" xr:uid="{6CCE5182-1032-4E15-B6AB-113635DE6FA8}"/>
    <cellStyle name="Normal 4 3 2 2 2 3 2 5 4" xfId="9556" xr:uid="{7FC32181-C809-4FAB-B412-C0ABC1CA352B}"/>
    <cellStyle name="Normal 4 3 2 2 2 3 2 6" xfId="9557" xr:uid="{C3CF5414-1624-4EC2-BF96-E3BD5B509535}"/>
    <cellStyle name="Normal 4 3 2 2 2 3 2 6 2" xfId="9558" xr:uid="{13708675-7121-4509-8357-985266177883}"/>
    <cellStyle name="Normal 4 3 2 2 2 3 2 6 3" xfId="9559" xr:uid="{05A5A920-A007-4522-9CD1-FE751508482B}"/>
    <cellStyle name="Normal 4 3 2 2 2 3 2 6 4" xfId="9560" xr:uid="{43308957-106E-474B-86CD-289D28394B41}"/>
    <cellStyle name="Normal 4 3 2 2 2 3 2 7" xfId="9561" xr:uid="{B59418CC-843B-4936-845B-0CAC528A5E08}"/>
    <cellStyle name="Normal 4 3 2 2 2 3 2 8" xfId="9562" xr:uid="{9232DE9F-68E6-41BA-B8E4-66585D1E2B7D}"/>
    <cellStyle name="Normal 4 3 2 2 2 3 2 9" xfId="9563" xr:uid="{25DF79B9-0D85-4CE1-BA37-C2DA072676AE}"/>
    <cellStyle name="Normal 4 3 2 2 2 3 3" xfId="9564" xr:uid="{36AAD0BF-EF42-4BB1-86C1-11ABE2A0C2ED}"/>
    <cellStyle name="Normal 4 3 2 2 2 3 3 2" xfId="9565" xr:uid="{C1342821-120D-4A0F-98F8-BE455D8BC02C}"/>
    <cellStyle name="Normal 4 3 2 2 2 3 3 2 2" xfId="9566" xr:uid="{01761A84-1723-4D2D-8850-AC019B98475B}"/>
    <cellStyle name="Normal 4 3 2 2 2 3 3 2 2 2" xfId="9567" xr:uid="{7D019B12-EC3D-4B3F-A672-91A6F83E6B89}"/>
    <cellStyle name="Normal 4 3 2 2 2 3 3 2 2 2 2" xfId="9568" xr:uid="{6B5B3B3A-A51D-4BEA-A5DB-524820B2B568}"/>
    <cellStyle name="Normal 4 3 2 2 2 3 3 2 2 2 3" xfId="9569" xr:uid="{0AE84E3D-6DC9-42DA-B841-BD84BB421C81}"/>
    <cellStyle name="Normal 4 3 2 2 2 3 3 2 2 2 4" xfId="9570" xr:uid="{33DDEFB2-9AAA-4C79-87AB-F79A09622EC3}"/>
    <cellStyle name="Normal 4 3 2 2 2 3 3 2 2 3" xfId="9571" xr:uid="{CAC4974A-2D64-4C30-BF0C-D894FB872749}"/>
    <cellStyle name="Normal 4 3 2 2 2 3 3 2 2 4" xfId="9572" xr:uid="{22352206-0633-4C9D-B20B-E957E195F333}"/>
    <cellStyle name="Normal 4 3 2 2 2 3 3 2 2 5" xfId="9573" xr:uid="{715F21FD-70C3-400D-88EF-A1D5937F84A8}"/>
    <cellStyle name="Normal 4 3 2 2 2 3 3 2 3" xfId="9574" xr:uid="{FE92F8CA-D6D1-4852-ABE7-06F082E0DAB0}"/>
    <cellStyle name="Normal 4 3 2 2 2 3 3 2 3 2" xfId="9575" xr:uid="{28521800-1D1A-4427-A0D7-8D517DD06966}"/>
    <cellStyle name="Normal 4 3 2 2 2 3 3 2 3 3" xfId="9576" xr:uid="{7BDFD72A-6ABA-4E5E-B985-7481E0A4B520}"/>
    <cellStyle name="Normal 4 3 2 2 2 3 3 2 3 4" xfId="9577" xr:uid="{A1BFC323-798F-45BB-B5ED-D2D67246067E}"/>
    <cellStyle name="Normal 4 3 2 2 2 3 3 2 4" xfId="9578" xr:uid="{1A791356-992B-4D08-A13D-78F2EC27C76F}"/>
    <cellStyle name="Normal 4 3 2 2 2 3 3 2 4 2" xfId="9579" xr:uid="{0D3FEFE3-96DB-4D3E-A83D-477F7CA7FC4E}"/>
    <cellStyle name="Normal 4 3 2 2 2 3 3 2 4 3" xfId="9580" xr:uid="{39023A17-DCD2-49C3-93C8-1F059A1171C5}"/>
    <cellStyle name="Normal 4 3 2 2 2 3 3 2 4 4" xfId="9581" xr:uid="{6F4C0171-0DE7-439E-9EEE-F5DF04E0028F}"/>
    <cellStyle name="Normal 4 3 2 2 2 3 3 2 5" xfId="9582" xr:uid="{2FAC82E7-5F7A-49C1-BF40-68268A41D29E}"/>
    <cellStyle name="Normal 4 3 2 2 2 3 3 2 6" xfId="9583" xr:uid="{A9D4455D-4537-48A4-9E93-F93CC17CB780}"/>
    <cellStyle name="Normal 4 3 2 2 2 3 3 2 7" xfId="9584" xr:uid="{ACFF0016-C199-4E1A-8767-8F5046BBF80A}"/>
    <cellStyle name="Normal 4 3 2 2 2 3 3 3" xfId="9585" xr:uid="{B7577B71-C34A-415F-897C-060309CC692B}"/>
    <cellStyle name="Normal 4 3 2 2 2 3 3 3 2" xfId="9586" xr:uid="{AE98373B-91D0-4EEB-95F2-56725371805C}"/>
    <cellStyle name="Normal 4 3 2 2 2 3 3 3 2 2" xfId="9587" xr:uid="{56BA4455-5984-421E-B384-FF26DC7FA557}"/>
    <cellStyle name="Normal 4 3 2 2 2 3 3 3 2 3" xfId="9588" xr:uid="{861E4E04-E46B-4F0C-8D5A-6B56419E8362}"/>
    <cellStyle name="Normal 4 3 2 2 2 3 3 3 2 4" xfId="9589" xr:uid="{4079B8E9-DDF4-45FE-B6B4-6ED4DE456757}"/>
    <cellStyle name="Normal 4 3 2 2 2 3 3 3 3" xfId="9590" xr:uid="{32E46B34-568A-4BD0-9D6F-440B5CF392AE}"/>
    <cellStyle name="Normal 4 3 2 2 2 3 3 3 4" xfId="9591" xr:uid="{BA81F24D-3B13-4354-8DCE-D8C6EE64F38E}"/>
    <cellStyle name="Normal 4 3 2 2 2 3 3 3 5" xfId="9592" xr:uid="{1CE44F29-2563-4207-95D0-3DBCE4EDE73D}"/>
    <cellStyle name="Normal 4 3 2 2 2 3 3 4" xfId="9593" xr:uid="{F9402003-0208-4902-946D-15E89E73007C}"/>
    <cellStyle name="Normal 4 3 2 2 2 3 3 4 2" xfId="9594" xr:uid="{663D08D5-3224-4411-AC4E-7A280A2FD219}"/>
    <cellStyle name="Normal 4 3 2 2 2 3 3 4 3" xfId="9595" xr:uid="{03B8FED3-1B18-4374-8150-25CB88935489}"/>
    <cellStyle name="Normal 4 3 2 2 2 3 3 4 4" xfId="9596" xr:uid="{BE768FE3-FFB1-4B4D-95F2-21AD082F2DA6}"/>
    <cellStyle name="Normal 4 3 2 2 2 3 3 5" xfId="9597" xr:uid="{D6A86DD4-163B-4C90-9AD2-CD10CE2A10F7}"/>
    <cellStyle name="Normal 4 3 2 2 2 3 3 5 2" xfId="9598" xr:uid="{6295A135-2EE6-402E-B947-3051A9081CEF}"/>
    <cellStyle name="Normal 4 3 2 2 2 3 3 5 3" xfId="9599" xr:uid="{137C5EA9-4189-4D77-8C4A-EEFCB34C87C1}"/>
    <cellStyle name="Normal 4 3 2 2 2 3 3 5 4" xfId="9600" xr:uid="{4936D80D-B4DA-447A-BC6B-85ECF0683379}"/>
    <cellStyle name="Normal 4 3 2 2 2 3 3 6" xfId="9601" xr:uid="{B281CC72-8ECC-4D23-9B05-465DE9F592B7}"/>
    <cellStyle name="Normal 4 3 2 2 2 3 3 7" xfId="9602" xr:uid="{0C661AA9-4723-44AE-97EA-F9ECA09F708D}"/>
    <cellStyle name="Normal 4 3 2 2 2 3 3 8" xfId="9603" xr:uid="{6D776D74-3A17-41A9-ADDF-239CB0860BBE}"/>
    <cellStyle name="Normal 4 3 2 2 2 3 4" xfId="9604" xr:uid="{48C9F90A-97E4-40C1-9531-BF12A330D0C5}"/>
    <cellStyle name="Normal 4 3 2 2 2 3 4 2" xfId="9605" xr:uid="{3D6FC8EC-0522-407A-844E-7D737542AC87}"/>
    <cellStyle name="Normal 4 3 2 2 2 3 4 2 2" xfId="9606" xr:uid="{6A36C0AF-7D65-498C-B30B-8568EB18848E}"/>
    <cellStyle name="Normal 4 3 2 2 2 3 4 2 2 2" xfId="9607" xr:uid="{D3E40D5F-BD3B-4E18-92B2-F80ACFAEC30B}"/>
    <cellStyle name="Normal 4 3 2 2 2 3 4 2 2 3" xfId="9608" xr:uid="{6305CCD7-E5E9-4603-AB2F-3C962A0D9F0E}"/>
    <cellStyle name="Normal 4 3 2 2 2 3 4 2 2 4" xfId="9609" xr:uid="{D7473D62-ECF9-4739-A623-C4FB190B5B60}"/>
    <cellStyle name="Normal 4 3 2 2 2 3 4 2 3" xfId="9610" xr:uid="{8D5A6ABC-FE95-4200-9AB1-D2C129112EED}"/>
    <cellStyle name="Normal 4 3 2 2 2 3 4 2 4" xfId="9611" xr:uid="{B495D65E-2140-4CC1-99C4-89A2B9E2D5AF}"/>
    <cellStyle name="Normal 4 3 2 2 2 3 4 2 5" xfId="9612" xr:uid="{23E7F7A8-FCC0-4943-963B-8124F2791DD1}"/>
    <cellStyle name="Normal 4 3 2 2 2 3 4 3" xfId="9613" xr:uid="{732E919D-7819-4F1C-8F35-66B7EA58F568}"/>
    <cellStyle name="Normal 4 3 2 2 2 3 4 3 2" xfId="9614" xr:uid="{7DF7B156-AEF6-4895-9A70-0990D4A31E11}"/>
    <cellStyle name="Normal 4 3 2 2 2 3 4 3 3" xfId="9615" xr:uid="{9B840662-3070-4737-AC19-6FA13DEC12D9}"/>
    <cellStyle name="Normal 4 3 2 2 2 3 4 3 4" xfId="9616" xr:uid="{230F5148-7CB8-4FF8-973C-AE3BB26602A5}"/>
    <cellStyle name="Normal 4 3 2 2 2 3 4 4" xfId="9617" xr:uid="{D77184C2-C62F-4E0C-B3E9-5B3C559F1419}"/>
    <cellStyle name="Normal 4 3 2 2 2 3 4 4 2" xfId="9618" xr:uid="{42C48E84-B241-4BD8-86DC-0932D6063799}"/>
    <cellStyle name="Normal 4 3 2 2 2 3 4 4 3" xfId="9619" xr:uid="{FC9B97CA-678F-4390-A084-FEA732F58E04}"/>
    <cellStyle name="Normal 4 3 2 2 2 3 4 4 4" xfId="9620" xr:uid="{A8F8E6DA-6E31-4ECD-ACE3-82119611C7CE}"/>
    <cellStyle name="Normal 4 3 2 2 2 3 4 5" xfId="9621" xr:uid="{651F1C1D-5335-4771-A198-C29CB88DA5A3}"/>
    <cellStyle name="Normal 4 3 2 2 2 3 4 6" xfId="9622" xr:uid="{3538B90B-E9DE-4C38-90F5-CE42FB0F8136}"/>
    <cellStyle name="Normal 4 3 2 2 2 3 4 7" xfId="9623" xr:uid="{E8973795-6085-4287-BD83-3CEAF1817C62}"/>
    <cellStyle name="Normal 4 3 2 2 2 3 5" xfId="9624" xr:uid="{BFB5B25F-ED0F-4E78-A08A-C3481B3B8107}"/>
    <cellStyle name="Normal 4 3 2 2 2 3 5 2" xfId="9625" xr:uid="{5A4F3C5F-50C8-4F49-A550-6111E1FADD86}"/>
    <cellStyle name="Normal 4 3 2 2 2 3 5 2 2" xfId="9626" xr:uid="{51C24A28-A241-4ABF-AE84-70E3E9298775}"/>
    <cellStyle name="Normal 4 3 2 2 2 3 5 2 3" xfId="9627" xr:uid="{6C2A6C50-EF99-4800-8C6D-4B7DD66CBB99}"/>
    <cellStyle name="Normal 4 3 2 2 2 3 5 2 4" xfId="9628" xr:uid="{67B1FAB2-6D47-412C-B1B7-47465DF7CC9B}"/>
    <cellStyle name="Normal 4 3 2 2 2 3 5 3" xfId="9629" xr:uid="{0DA400E2-FFF6-4AE2-A514-DFC3049C8717}"/>
    <cellStyle name="Normal 4 3 2 2 2 3 5 4" xfId="9630" xr:uid="{DC46019B-C0CE-46DF-93D3-F413566EE6F4}"/>
    <cellStyle name="Normal 4 3 2 2 2 3 5 5" xfId="9631" xr:uid="{D73621DC-33E9-4DEA-B6BD-18A37A56753C}"/>
    <cellStyle name="Normal 4 3 2 2 2 3 6" xfId="9632" xr:uid="{A5939240-4994-481A-B65B-D1A95B0CC337}"/>
    <cellStyle name="Normal 4 3 2 2 2 3 6 2" xfId="9633" xr:uid="{DA71898A-08B9-482E-A502-F4C5BB6ADAD9}"/>
    <cellStyle name="Normal 4 3 2 2 2 3 6 3" xfId="9634" xr:uid="{F87A735B-2FAF-448B-945A-019B6B22C6F1}"/>
    <cellStyle name="Normal 4 3 2 2 2 3 6 4" xfId="9635" xr:uid="{3E598FE3-EEC0-493A-AE0F-A0780D9501E7}"/>
    <cellStyle name="Normal 4 3 2 2 2 3 7" xfId="9636" xr:uid="{37980787-B1FA-4A61-9A5D-A9A6975CDAE5}"/>
    <cellStyle name="Normal 4 3 2 2 2 3 7 2" xfId="9637" xr:uid="{8DA12BD0-1C37-46E6-9ADB-885CB370E695}"/>
    <cellStyle name="Normal 4 3 2 2 2 3 7 3" xfId="9638" xr:uid="{8BFDA9E4-E801-49D4-876B-2BF881EFADE4}"/>
    <cellStyle name="Normal 4 3 2 2 2 3 7 4" xfId="9639" xr:uid="{372A83DC-C7DB-46E8-9DC7-D37CD1A5208E}"/>
    <cellStyle name="Normal 4 3 2 2 2 3 8" xfId="9640" xr:uid="{F7D8F6AA-9536-46B7-A4BF-84B866D56175}"/>
    <cellStyle name="Normal 4 3 2 2 2 3 9" xfId="9641" xr:uid="{8F3AA380-3F6A-49B4-86C6-5D1F62D170A5}"/>
    <cellStyle name="Normal 4 3 2 2 2 4" xfId="9642" xr:uid="{80F084F3-E363-4509-B9A6-EA14514D8A87}"/>
    <cellStyle name="Normal 4 3 2 2 2 4 2" xfId="9643" xr:uid="{85FBB9E0-6A81-45BB-9725-00772A33C928}"/>
    <cellStyle name="Normal 4 3 2 2 2 4 2 2" xfId="9644" xr:uid="{F58FA63C-C843-43F1-AC14-3AFE3C7E9587}"/>
    <cellStyle name="Normal 4 3 2 2 2 4 2 2 2" xfId="9645" xr:uid="{8C5A002A-B938-459B-8975-FC90F515FBC5}"/>
    <cellStyle name="Normal 4 3 2 2 2 4 2 2 2 2" xfId="9646" xr:uid="{3F80E09E-6700-4F84-83BF-E9FB97A19BB1}"/>
    <cellStyle name="Normal 4 3 2 2 2 4 2 2 2 2 2" xfId="9647" xr:uid="{7516476A-36BF-4407-AC87-6BACB8819499}"/>
    <cellStyle name="Normal 4 3 2 2 2 4 2 2 2 2 3" xfId="9648" xr:uid="{4932F6BE-BEFE-4B79-8587-63C3569C55E9}"/>
    <cellStyle name="Normal 4 3 2 2 2 4 2 2 2 2 4" xfId="9649" xr:uid="{E868F18A-1A64-4EA6-9D9A-03A10B6CF0C6}"/>
    <cellStyle name="Normal 4 3 2 2 2 4 2 2 2 3" xfId="9650" xr:uid="{9C11E00E-1609-46A5-A09D-BA5F776CA96C}"/>
    <cellStyle name="Normal 4 3 2 2 2 4 2 2 2 4" xfId="9651" xr:uid="{D1FDE821-C4F7-4A7D-A570-D019C19FA7A1}"/>
    <cellStyle name="Normal 4 3 2 2 2 4 2 2 2 5" xfId="9652" xr:uid="{94F4A0FE-8EBC-443B-89D7-A648C068405E}"/>
    <cellStyle name="Normal 4 3 2 2 2 4 2 2 3" xfId="9653" xr:uid="{DDCD3333-5B30-41A7-AB06-3E251288F0DE}"/>
    <cellStyle name="Normal 4 3 2 2 2 4 2 2 3 2" xfId="9654" xr:uid="{37E0C12C-8167-40DE-BF39-9C4591598909}"/>
    <cellStyle name="Normal 4 3 2 2 2 4 2 2 3 3" xfId="9655" xr:uid="{3F5E8023-4697-450C-872E-EE30503401A4}"/>
    <cellStyle name="Normal 4 3 2 2 2 4 2 2 3 4" xfId="9656" xr:uid="{465F3920-206A-4122-A2B0-023C22A01B6D}"/>
    <cellStyle name="Normal 4 3 2 2 2 4 2 2 4" xfId="9657" xr:uid="{639ADD04-16A8-4B20-B2F1-899D25C16731}"/>
    <cellStyle name="Normal 4 3 2 2 2 4 2 2 4 2" xfId="9658" xr:uid="{19CB3F9A-2B64-4BB9-BAC1-A8BF75E06B41}"/>
    <cellStyle name="Normal 4 3 2 2 2 4 2 2 4 3" xfId="9659" xr:uid="{7B7B0435-73A0-4BB4-B5B3-AF2764A5F449}"/>
    <cellStyle name="Normal 4 3 2 2 2 4 2 2 4 4" xfId="9660" xr:uid="{CDB5F88D-BF59-4EBB-B1A8-579C5AB12489}"/>
    <cellStyle name="Normal 4 3 2 2 2 4 2 2 5" xfId="9661" xr:uid="{5F911D5C-72C5-4115-B073-001CB6BBE5A5}"/>
    <cellStyle name="Normal 4 3 2 2 2 4 2 2 6" xfId="9662" xr:uid="{37B16D1F-676F-4501-A037-A408651BAEEA}"/>
    <cellStyle name="Normal 4 3 2 2 2 4 2 2 7" xfId="9663" xr:uid="{03FC76D4-0933-44B4-B377-8F2A21ECBD79}"/>
    <cellStyle name="Normal 4 3 2 2 2 4 2 3" xfId="9664" xr:uid="{8FC6BB1F-018C-4F7F-B727-15C17550A973}"/>
    <cellStyle name="Normal 4 3 2 2 2 4 2 3 2" xfId="9665" xr:uid="{8E5B6CCB-51EA-45C7-9FB4-52BD2B3B4CEB}"/>
    <cellStyle name="Normal 4 3 2 2 2 4 2 3 2 2" xfId="9666" xr:uid="{70791305-6C8E-475E-B9E1-01FD0549BF4C}"/>
    <cellStyle name="Normal 4 3 2 2 2 4 2 3 2 3" xfId="9667" xr:uid="{8E18619C-4BA4-40C9-9EED-9F4387D73ADC}"/>
    <cellStyle name="Normal 4 3 2 2 2 4 2 3 2 4" xfId="9668" xr:uid="{13ED070B-1799-425A-B535-D179A1A85FE4}"/>
    <cellStyle name="Normal 4 3 2 2 2 4 2 3 3" xfId="9669" xr:uid="{15B21D78-AD60-408D-96E8-208AD422099D}"/>
    <cellStyle name="Normal 4 3 2 2 2 4 2 3 4" xfId="9670" xr:uid="{165ACBF6-7717-488B-A668-E06DFEE5A06E}"/>
    <cellStyle name="Normal 4 3 2 2 2 4 2 3 5" xfId="9671" xr:uid="{5D19A364-FC5F-44E4-8343-26729665A88A}"/>
    <cellStyle name="Normal 4 3 2 2 2 4 2 4" xfId="9672" xr:uid="{3F11D9F6-168D-4BE4-9918-C47EE82B2C70}"/>
    <cellStyle name="Normal 4 3 2 2 2 4 2 4 2" xfId="9673" xr:uid="{E9DFF552-74C1-4FF9-8E82-2D4420A36B08}"/>
    <cellStyle name="Normal 4 3 2 2 2 4 2 4 3" xfId="9674" xr:uid="{22645EA3-7CAA-4415-9EF0-0347C9B0D291}"/>
    <cellStyle name="Normal 4 3 2 2 2 4 2 4 4" xfId="9675" xr:uid="{B145B9A7-47E0-4231-9EBC-01EC1407864D}"/>
    <cellStyle name="Normal 4 3 2 2 2 4 2 5" xfId="9676" xr:uid="{46DC10B7-40CB-4025-8A1C-3067FF2502E1}"/>
    <cellStyle name="Normal 4 3 2 2 2 4 2 5 2" xfId="9677" xr:uid="{B72CE349-9C4B-4C93-806A-E498F6D9FDF9}"/>
    <cellStyle name="Normal 4 3 2 2 2 4 2 5 3" xfId="9678" xr:uid="{BA95701B-70F3-4810-A814-00F8AF8E62C6}"/>
    <cellStyle name="Normal 4 3 2 2 2 4 2 5 4" xfId="9679" xr:uid="{BC2C9472-00BD-47A6-B49B-4A6D007731CC}"/>
    <cellStyle name="Normal 4 3 2 2 2 4 2 6" xfId="9680" xr:uid="{AF711BD2-7D6A-41DD-9637-E406E2EE5476}"/>
    <cellStyle name="Normal 4 3 2 2 2 4 2 7" xfId="9681" xr:uid="{A55A51AC-0892-4628-9578-5DFC80B62337}"/>
    <cellStyle name="Normal 4 3 2 2 2 4 2 8" xfId="9682" xr:uid="{F2D6CC40-3A4F-4242-8E02-48A902307993}"/>
    <cellStyle name="Normal 4 3 2 2 2 4 3" xfId="9683" xr:uid="{7B4835D6-329E-4C7B-9E57-C6AD999BF2BD}"/>
    <cellStyle name="Normal 4 3 2 2 2 4 3 2" xfId="9684" xr:uid="{5AC1510A-82C9-4284-9EDF-44A7A389359B}"/>
    <cellStyle name="Normal 4 3 2 2 2 4 3 2 2" xfId="9685" xr:uid="{C71E9AE0-6AF1-4199-9A86-4A7CA801CE15}"/>
    <cellStyle name="Normal 4 3 2 2 2 4 3 2 2 2" xfId="9686" xr:uid="{CA547BDD-A521-4566-BDD7-BFDACA3FD8DC}"/>
    <cellStyle name="Normal 4 3 2 2 2 4 3 2 2 3" xfId="9687" xr:uid="{D18F6C87-F15E-4931-9DF7-CEFDCF29CFBA}"/>
    <cellStyle name="Normal 4 3 2 2 2 4 3 2 2 4" xfId="9688" xr:uid="{F8DB79F4-ABA0-4476-AB83-12EBEA729728}"/>
    <cellStyle name="Normal 4 3 2 2 2 4 3 2 3" xfId="9689" xr:uid="{EE7597F2-C3DE-4570-9784-71E388AAAA7B}"/>
    <cellStyle name="Normal 4 3 2 2 2 4 3 2 4" xfId="9690" xr:uid="{FF673640-1C53-4018-A37B-F5DBB860CB28}"/>
    <cellStyle name="Normal 4 3 2 2 2 4 3 2 5" xfId="9691" xr:uid="{A95B26FB-2B5D-45F0-AD23-1B7B02FE0722}"/>
    <cellStyle name="Normal 4 3 2 2 2 4 3 3" xfId="9692" xr:uid="{9533CDAB-09EC-40A9-9791-A42B07D7D7F2}"/>
    <cellStyle name="Normal 4 3 2 2 2 4 3 3 2" xfId="9693" xr:uid="{0A882BF7-9918-4336-834E-1A88FBB12C6C}"/>
    <cellStyle name="Normal 4 3 2 2 2 4 3 3 3" xfId="9694" xr:uid="{8B0D6233-21C4-40DD-AE0E-D1654AA3FCE7}"/>
    <cellStyle name="Normal 4 3 2 2 2 4 3 3 4" xfId="9695" xr:uid="{C3F43A41-7292-41C8-968F-0D0CAF3ADB15}"/>
    <cellStyle name="Normal 4 3 2 2 2 4 3 4" xfId="9696" xr:uid="{170185FB-A507-4853-9BCF-841E6493CB4E}"/>
    <cellStyle name="Normal 4 3 2 2 2 4 3 4 2" xfId="9697" xr:uid="{81477668-875A-410C-8A1B-ECB4E2E58AEC}"/>
    <cellStyle name="Normal 4 3 2 2 2 4 3 4 3" xfId="9698" xr:uid="{9348474E-BE90-4619-8180-F5C02CFC00B1}"/>
    <cellStyle name="Normal 4 3 2 2 2 4 3 4 4" xfId="9699" xr:uid="{AE03CD45-2CB2-419C-93B7-1F65C9C390A2}"/>
    <cellStyle name="Normal 4 3 2 2 2 4 3 5" xfId="9700" xr:uid="{12DA72BF-51DF-4366-9F1E-78CA8B3F1C41}"/>
    <cellStyle name="Normal 4 3 2 2 2 4 3 6" xfId="9701" xr:uid="{57F584A7-7D23-4530-8FB2-F2C4BBB0D895}"/>
    <cellStyle name="Normal 4 3 2 2 2 4 3 7" xfId="9702" xr:uid="{6CC35951-A446-47B5-BB4E-7E59ACA4026F}"/>
    <cellStyle name="Normal 4 3 2 2 2 4 4" xfId="9703" xr:uid="{8747188C-4FEE-4F39-8D9E-D15D4952324C}"/>
    <cellStyle name="Normal 4 3 2 2 2 4 4 2" xfId="9704" xr:uid="{9B081329-BDB4-4A34-B614-338FBFBF0488}"/>
    <cellStyle name="Normal 4 3 2 2 2 4 4 2 2" xfId="9705" xr:uid="{1A42B3B6-8D73-4A8F-BE36-83639D2C2F01}"/>
    <cellStyle name="Normal 4 3 2 2 2 4 4 2 3" xfId="9706" xr:uid="{EB17403B-B14C-4F3C-A6AC-A65059F27DE0}"/>
    <cellStyle name="Normal 4 3 2 2 2 4 4 2 4" xfId="9707" xr:uid="{EE905AE4-A199-4356-8B2D-8B30DE80E93D}"/>
    <cellStyle name="Normal 4 3 2 2 2 4 4 3" xfId="9708" xr:uid="{7F619958-93A0-419D-A3DC-AC06127D8B89}"/>
    <cellStyle name="Normal 4 3 2 2 2 4 4 4" xfId="9709" xr:uid="{18DEFE03-9937-451D-BF7C-76BA6EFCB06E}"/>
    <cellStyle name="Normal 4 3 2 2 2 4 4 5" xfId="9710" xr:uid="{743A141D-7387-4B45-9ABE-FC7FE0EA35B8}"/>
    <cellStyle name="Normal 4 3 2 2 2 4 5" xfId="9711" xr:uid="{4B4AA887-50DA-43ED-9808-4B728F07CDAD}"/>
    <cellStyle name="Normal 4 3 2 2 2 4 5 2" xfId="9712" xr:uid="{D341DCA6-55DF-48FA-B803-9AC8DAE38049}"/>
    <cellStyle name="Normal 4 3 2 2 2 4 5 3" xfId="9713" xr:uid="{50B0ADA1-3008-41DD-A173-C31C06B1451B}"/>
    <cellStyle name="Normal 4 3 2 2 2 4 5 4" xfId="9714" xr:uid="{44E1C0C1-BCC2-44A0-8DEC-AF5813A3397D}"/>
    <cellStyle name="Normal 4 3 2 2 2 4 6" xfId="9715" xr:uid="{143F6109-AB43-4F58-97BF-D7293B624FD5}"/>
    <cellStyle name="Normal 4 3 2 2 2 4 6 2" xfId="9716" xr:uid="{99D5A461-F46C-4F00-A4EB-7B258D14A52E}"/>
    <cellStyle name="Normal 4 3 2 2 2 4 6 3" xfId="9717" xr:uid="{86950EEB-4D37-4FFD-9028-56AF92293F86}"/>
    <cellStyle name="Normal 4 3 2 2 2 4 6 4" xfId="9718" xr:uid="{C307553F-7D4B-4CCE-A138-6640DA31F459}"/>
    <cellStyle name="Normal 4 3 2 2 2 4 7" xfId="9719" xr:uid="{B218711B-F534-45E9-9621-6B9BF1088F2E}"/>
    <cellStyle name="Normal 4 3 2 2 2 4 8" xfId="9720" xr:uid="{BADF76AD-1866-486A-A7C7-FA28D681EFA9}"/>
    <cellStyle name="Normal 4 3 2 2 2 4 9" xfId="9721" xr:uid="{BD57E943-1968-4629-9DB2-5FE99AA141FA}"/>
    <cellStyle name="Normal 4 3 2 2 2 5" xfId="9722" xr:uid="{33F827AE-463F-45B1-AE70-62AEC6B37011}"/>
    <cellStyle name="Normal 4 3 2 2 2 5 2" xfId="9723" xr:uid="{C6016FDC-C0AE-46B7-8B9C-9057A0EEFBD4}"/>
    <cellStyle name="Normal 4 3 2 2 2 5 2 2" xfId="9724" xr:uid="{7DF258F4-5ED0-4C4C-9E29-790C618C68F9}"/>
    <cellStyle name="Normal 4 3 2 2 2 5 2 2 2" xfId="9725" xr:uid="{0AC47CC2-1BCD-47F5-B577-B8078BA8CAF1}"/>
    <cellStyle name="Normal 4 3 2 2 2 5 2 2 2 2" xfId="9726" xr:uid="{D5D1DEAD-0808-41EA-B3B3-7A9ACC999F19}"/>
    <cellStyle name="Normal 4 3 2 2 2 5 2 2 2 3" xfId="9727" xr:uid="{F6A21E64-FF17-495D-876B-CDB0FA3091EF}"/>
    <cellStyle name="Normal 4 3 2 2 2 5 2 2 2 4" xfId="9728" xr:uid="{05622988-D5BC-4570-A214-4C3C21693DC3}"/>
    <cellStyle name="Normal 4 3 2 2 2 5 2 2 3" xfId="9729" xr:uid="{84452E7C-BC9F-4951-AA4D-D48C7FC27251}"/>
    <cellStyle name="Normal 4 3 2 2 2 5 2 2 4" xfId="9730" xr:uid="{12D5F43D-2CA2-4A50-AB6B-502E114E29FA}"/>
    <cellStyle name="Normal 4 3 2 2 2 5 2 2 5" xfId="9731" xr:uid="{33FC3A99-4526-4351-8B22-F86E56C9D709}"/>
    <cellStyle name="Normal 4 3 2 2 2 5 2 3" xfId="9732" xr:uid="{E6A5F7BD-A453-4FCB-B14C-5FED61CCEB8A}"/>
    <cellStyle name="Normal 4 3 2 2 2 5 2 3 2" xfId="9733" xr:uid="{883C5A19-E1D6-4010-A8CD-8F718409026F}"/>
    <cellStyle name="Normal 4 3 2 2 2 5 2 3 3" xfId="9734" xr:uid="{F0AE1A17-008B-4062-AFB4-575D1AEB2A0E}"/>
    <cellStyle name="Normal 4 3 2 2 2 5 2 3 4" xfId="9735" xr:uid="{8EF8BAC5-680E-40AB-AD50-E55062C37C97}"/>
    <cellStyle name="Normal 4 3 2 2 2 5 2 4" xfId="9736" xr:uid="{1E2EC22F-17DA-4AE7-81E5-A64D7EBCF040}"/>
    <cellStyle name="Normal 4 3 2 2 2 5 2 4 2" xfId="9737" xr:uid="{E7C90B0B-E0DE-431B-B005-26A8DB3FB9CD}"/>
    <cellStyle name="Normal 4 3 2 2 2 5 2 4 3" xfId="9738" xr:uid="{1CA4321D-C1A6-46B1-A216-547ED3EF2D01}"/>
    <cellStyle name="Normal 4 3 2 2 2 5 2 4 4" xfId="9739" xr:uid="{66F0385C-7F38-45E4-872C-FD7C2BAAD484}"/>
    <cellStyle name="Normal 4 3 2 2 2 5 2 5" xfId="9740" xr:uid="{E1EB6BCA-2435-40B9-A7D8-7C2A338F5633}"/>
    <cellStyle name="Normal 4 3 2 2 2 5 2 6" xfId="9741" xr:uid="{4A4B6C98-0512-46C6-A585-4413FEC1B1AE}"/>
    <cellStyle name="Normal 4 3 2 2 2 5 2 7" xfId="9742" xr:uid="{E023815C-1CF8-46DA-85C4-2D1F8710E0D5}"/>
    <cellStyle name="Normal 4 3 2 2 2 5 3" xfId="9743" xr:uid="{9BFD1B89-ACF3-4269-A45D-86B2CD2FC534}"/>
    <cellStyle name="Normal 4 3 2 2 2 5 3 2" xfId="9744" xr:uid="{424EA055-A71F-44A9-A9AC-EB8A8291BE3F}"/>
    <cellStyle name="Normal 4 3 2 2 2 5 3 2 2" xfId="9745" xr:uid="{E235CA73-56FE-45A9-A29B-0EE680065614}"/>
    <cellStyle name="Normal 4 3 2 2 2 5 3 2 3" xfId="9746" xr:uid="{3FB38054-D504-4921-8D57-96413094C1EF}"/>
    <cellStyle name="Normal 4 3 2 2 2 5 3 2 4" xfId="9747" xr:uid="{68DCD2EA-D6E1-458D-88A3-5BC8F492A6F4}"/>
    <cellStyle name="Normal 4 3 2 2 2 5 3 3" xfId="9748" xr:uid="{951BABD7-55CB-4C95-A132-86143125FE6C}"/>
    <cellStyle name="Normal 4 3 2 2 2 5 3 4" xfId="9749" xr:uid="{25C81B1B-A866-4DC8-B8C9-F275D9866644}"/>
    <cellStyle name="Normal 4 3 2 2 2 5 3 5" xfId="9750" xr:uid="{84CF3D54-FBC3-4A44-A5A7-27FD34C07BE3}"/>
    <cellStyle name="Normal 4 3 2 2 2 5 4" xfId="9751" xr:uid="{5BD9E4F2-0B39-4E37-B88F-2DA36FFE11FC}"/>
    <cellStyle name="Normal 4 3 2 2 2 5 4 2" xfId="9752" xr:uid="{33DD0701-D0F9-42EC-89EC-CBAB1C979F40}"/>
    <cellStyle name="Normal 4 3 2 2 2 5 4 3" xfId="9753" xr:uid="{5B2E42AF-E648-4E2D-B387-14C3490058A7}"/>
    <cellStyle name="Normal 4 3 2 2 2 5 4 4" xfId="9754" xr:uid="{CFA0FCC6-3D70-4375-9900-55297DF8B05C}"/>
    <cellStyle name="Normal 4 3 2 2 2 5 5" xfId="9755" xr:uid="{1E2FF57D-FE79-4F30-B98D-A7CD5173316E}"/>
    <cellStyle name="Normal 4 3 2 2 2 5 5 2" xfId="9756" xr:uid="{1331AEB6-F49D-4EA1-975A-8809DCA89FA9}"/>
    <cellStyle name="Normal 4 3 2 2 2 5 5 3" xfId="9757" xr:uid="{BF471EB2-A0EE-4DCF-BD2A-8F1ABD16029A}"/>
    <cellStyle name="Normal 4 3 2 2 2 5 5 4" xfId="9758" xr:uid="{9F702D3D-469B-4C8C-AAC8-BE735B830B7D}"/>
    <cellStyle name="Normal 4 3 2 2 2 5 6" xfId="9759" xr:uid="{50134411-27ED-44A0-B65D-0D4C55F5DD22}"/>
    <cellStyle name="Normal 4 3 2 2 2 5 7" xfId="9760" xr:uid="{464A1154-01B2-45DD-87E7-6CA0D1EDF17F}"/>
    <cellStyle name="Normal 4 3 2 2 2 5 8" xfId="9761" xr:uid="{43911368-DB09-46B7-BB7E-001E544A7195}"/>
    <cellStyle name="Normal 4 3 2 2 2 6" xfId="9762" xr:uid="{E57D4EBB-76B9-4B0E-A582-0D8900C5302A}"/>
    <cellStyle name="Normal 4 3 2 2 2 6 2" xfId="9763" xr:uid="{11DD7409-8045-4581-B75F-8ECBBEAAC338}"/>
    <cellStyle name="Normal 4 3 2 2 2 6 2 2" xfId="9764" xr:uid="{0B620CF9-072F-49D7-B6B7-A53D1C063997}"/>
    <cellStyle name="Normal 4 3 2 2 2 6 2 2 2" xfId="9765" xr:uid="{8A6F07CF-6B76-4F98-9F27-3233BBC86AB1}"/>
    <cellStyle name="Normal 4 3 2 2 2 6 2 2 3" xfId="9766" xr:uid="{F8E04FB0-91A7-4348-9CD1-7407E3CF8A0F}"/>
    <cellStyle name="Normal 4 3 2 2 2 6 2 2 4" xfId="9767" xr:uid="{689BF36B-29F6-4D81-BB1B-B0A965772425}"/>
    <cellStyle name="Normal 4 3 2 2 2 6 2 3" xfId="9768" xr:uid="{F65D2AE6-3355-413C-B58A-7BCF35BD0EBA}"/>
    <cellStyle name="Normal 4 3 2 2 2 6 2 4" xfId="9769" xr:uid="{FAC0412D-EF66-4D12-AFB4-6A23B3B89AC5}"/>
    <cellStyle name="Normal 4 3 2 2 2 6 2 5" xfId="9770" xr:uid="{BCE0277D-A979-438A-A700-03992C7B89C0}"/>
    <cellStyle name="Normal 4 3 2 2 2 6 3" xfId="9771" xr:uid="{3CAE47A2-E78D-45B4-9E8E-668F8D7B8766}"/>
    <cellStyle name="Normal 4 3 2 2 2 6 3 2" xfId="9772" xr:uid="{CA97FA7C-E744-4718-969C-AFF17BFB82FB}"/>
    <cellStyle name="Normal 4 3 2 2 2 6 3 3" xfId="9773" xr:uid="{689D5232-E40E-470E-8EC8-919C5807F474}"/>
    <cellStyle name="Normal 4 3 2 2 2 6 3 4" xfId="9774" xr:uid="{CEBAA693-5A7F-411C-AAD8-B077239FF204}"/>
    <cellStyle name="Normal 4 3 2 2 2 6 4" xfId="9775" xr:uid="{0948F795-C4A2-4252-ADD0-B059704A9667}"/>
    <cellStyle name="Normal 4 3 2 2 2 6 4 2" xfId="9776" xr:uid="{714F3A91-648D-4C00-90FF-805D6C40ABE1}"/>
    <cellStyle name="Normal 4 3 2 2 2 6 4 3" xfId="9777" xr:uid="{01469D7B-2BC0-4EAF-AC3F-97E502CFA3F3}"/>
    <cellStyle name="Normal 4 3 2 2 2 6 4 4" xfId="9778" xr:uid="{3B158284-E766-42EC-AE3D-3108D948104D}"/>
    <cellStyle name="Normal 4 3 2 2 2 6 5" xfId="9779" xr:uid="{6A9CFF74-26E9-4C73-92C8-AB2B050AC1CA}"/>
    <cellStyle name="Normal 4 3 2 2 2 6 6" xfId="9780" xr:uid="{03943B3F-2DA5-43C9-9441-31991B1F99E1}"/>
    <cellStyle name="Normal 4 3 2 2 2 6 7" xfId="9781" xr:uid="{5EF4D7AB-7A05-409B-B284-96AA1FDB7C6E}"/>
    <cellStyle name="Normal 4 3 2 2 2 7" xfId="9782" xr:uid="{73453E4E-BD48-440D-94D9-8EED4DA63AA8}"/>
    <cellStyle name="Normal 4 3 2 2 2 7 2" xfId="9783" xr:uid="{56D43CD4-07CF-4B0E-A01B-3BB0F766CF38}"/>
    <cellStyle name="Normal 4 3 2 2 2 7 2 2" xfId="9784" xr:uid="{136896E7-7E39-4A23-871D-6E6C11F35DC2}"/>
    <cellStyle name="Normal 4 3 2 2 2 7 2 3" xfId="9785" xr:uid="{EDB794DB-853C-44A8-858F-CC9BEC361832}"/>
    <cellStyle name="Normal 4 3 2 2 2 7 2 4" xfId="9786" xr:uid="{756ABA94-410C-43BF-B4B8-3A8574D7D5C0}"/>
    <cellStyle name="Normal 4 3 2 2 2 7 3" xfId="9787" xr:uid="{4AF87023-7570-4078-B190-26B504B494A7}"/>
    <cellStyle name="Normal 4 3 2 2 2 7 4" xfId="9788" xr:uid="{D62B8AF2-A8FF-4CB8-8EC0-C5F5F9D27788}"/>
    <cellStyle name="Normal 4 3 2 2 2 7 5" xfId="9789" xr:uid="{97909115-9BC7-4C37-B199-EAF7ED176BDC}"/>
    <cellStyle name="Normal 4 3 2 2 2 8" xfId="9790" xr:uid="{24250316-E328-4B03-B47D-295F2A7D4D10}"/>
    <cellStyle name="Normal 4 3 2 2 2 8 2" xfId="9791" xr:uid="{350371C0-2A8A-490E-8922-981F90270726}"/>
    <cellStyle name="Normal 4 3 2 2 2 8 3" xfId="9792" xr:uid="{889D694E-BE89-4960-A6DE-679016F52EE2}"/>
    <cellStyle name="Normal 4 3 2 2 2 8 4" xfId="9793" xr:uid="{F64C4D3C-3042-4E3C-BC08-7A573B0AE1D0}"/>
    <cellStyle name="Normal 4 3 2 2 2 9" xfId="9794" xr:uid="{9801AEC2-35A1-4F4E-BDD6-FF19390212E0}"/>
    <cellStyle name="Normal 4 3 2 2 2 9 2" xfId="9795" xr:uid="{71002F42-3D32-4CD6-A9FE-CCD9F73749F9}"/>
    <cellStyle name="Normal 4 3 2 2 2 9 3" xfId="9796" xr:uid="{7E3C4442-5D9A-49BA-B498-E98058A4A993}"/>
    <cellStyle name="Normal 4 3 2 2 2 9 4" xfId="9797" xr:uid="{9A239B83-7558-4995-A23D-0FF7DE3EF3C4}"/>
    <cellStyle name="Normal 4 3 2 2 3" xfId="9798" xr:uid="{508B0333-ED30-4FFA-B473-66D7CA1500B4}"/>
    <cellStyle name="Normal 4 3 2 2 3 10" xfId="9799" xr:uid="{F1F2D307-EFEA-4EA3-87EB-49C849E4F9D0}"/>
    <cellStyle name="Normal 4 3 2 2 3 2" xfId="9800" xr:uid="{19C3DA98-04E6-4B6D-ABD2-BD37C2426C67}"/>
    <cellStyle name="Normal 4 3 2 2 3 2 2" xfId="9801" xr:uid="{7AD1B2C7-50B0-4D94-96B6-7EC314C9DF5B}"/>
    <cellStyle name="Normal 4 3 2 2 3 2 2 2" xfId="9802" xr:uid="{DF800A75-3081-441C-B7A8-149288D5C481}"/>
    <cellStyle name="Normal 4 3 2 2 3 2 2 2 2" xfId="9803" xr:uid="{2E89CE88-6BCE-4E3B-807B-3A69F7DD5A36}"/>
    <cellStyle name="Normal 4 3 2 2 3 2 2 2 2 2" xfId="9804" xr:uid="{9E9654C2-8964-4039-A3C9-97B6CCED983C}"/>
    <cellStyle name="Normal 4 3 2 2 3 2 2 2 2 2 2" xfId="9805" xr:uid="{BF79641A-B731-4F11-9ACF-527896CD4AB7}"/>
    <cellStyle name="Normal 4 3 2 2 3 2 2 2 2 2 3" xfId="9806" xr:uid="{C65C85D8-BBDF-47F2-8EC6-84DAF92B33E9}"/>
    <cellStyle name="Normal 4 3 2 2 3 2 2 2 2 2 4" xfId="9807" xr:uid="{016D4692-2245-43F4-9D81-CECEB00008DA}"/>
    <cellStyle name="Normal 4 3 2 2 3 2 2 2 2 3" xfId="9808" xr:uid="{9EFF5EE2-9E0A-4B93-9096-A16879D7415B}"/>
    <cellStyle name="Normal 4 3 2 2 3 2 2 2 2 4" xfId="9809" xr:uid="{1F3A6390-D78D-4220-BFDF-55BCAD375193}"/>
    <cellStyle name="Normal 4 3 2 2 3 2 2 2 2 5" xfId="9810" xr:uid="{E3675B20-A0DE-4084-B6D6-C3056753EA5F}"/>
    <cellStyle name="Normal 4 3 2 2 3 2 2 2 3" xfId="9811" xr:uid="{6EF7B5E1-4778-4531-B785-EC9DB39ADD96}"/>
    <cellStyle name="Normal 4 3 2 2 3 2 2 2 3 2" xfId="9812" xr:uid="{56F41250-DD27-4403-B02D-AF7256130C7F}"/>
    <cellStyle name="Normal 4 3 2 2 3 2 2 2 3 3" xfId="9813" xr:uid="{AA1D0996-AAD2-4D98-9014-E830D070951D}"/>
    <cellStyle name="Normal 4 3 2 2 3 2 2 2 3 4" xfId="9814" xr:uid="{A0BD6B62-4B33-4A20-9C61-011882460546}"/>
    <cellStyle name="Normal 4 3 2 2 3 2 2 2 4" xfId="9815" xr:uid="{4EBF9822-50AE-4551-B487-08707EB6E407}"/>
    <cellStyle name="Normal 4 3 2 2 3 2 2 2 4 2" xfId="9816" xr:uid="{98CE87A5-7C63-4E71-BDC4-72743C8E6D2F}"/>
    <cellStyle name="Normal 4 3 2 2 3 2 2 2 4 3" xfId="9817" xr:uid="{5933B685-526E-4FA5-BD85-96DFF360B108}"/>
    <cellStyle name="Normal 4 3 2 2 3 2 2 2 4 4" xfId="9818" xr:uid="{AA768AC1-ED9D-4C40-8C8E-DD7D760BEF33}"/>
    <cellStyle name="Normal 4 3 2 2 3 2 2 2 5" xfId="9819" xr:uid="{4B3C7ACF-DCBC-442E-B929-74645B6BE075}"/>
    <cellStyle name="Normal 4 3 2 2 3 2 2 2 6" xfId="9820" xr:uid="{0DAFEA96-4AA9-4B8D-AF13-28E80DC923C9}"/>
    <cellStyle name="Normal 4 3 2 2 3 2 2 2 7" xfId="9821" xr:uid="{2ACB6CAC-E94A-40FD-BBE3-33FD06B471E3}"/>
    <cellStyle name="Normal 4 3 2 2 3 2 2 3" xfId="9822" xr:uid="{439A777F-337F-4E09-A241-77F3C4AA5BE7}"/>
    <cellStyle name="Normal 4 3 2 2 3 2 2 3 2" xfId="9823" xr:uid="{4E5B71B5-46AA-4625-B618-F999CBA71DB5}"/>
    <cellStyle name="Normal 4 3 2 2 3 2 2 3 2 2" xfId="9824" xr:uid="{A007A72C-E0F2-4E12-8E2D-515AC834810B}"/>
    <cellStyle name="Normal 4 3 2 2 3 2 2 3 2 3" xfId="9825" xr:uid="{8A563F42-A2DC-4BDE-BF0A-C8028529304C}"/>
    <cellStyle name="Normal 4 3 2 2 3 2 2 3 2 4" xfId="9826" xr:uid="{10B2BB97-2938-43E0-9CEB-EBCD321B6D7C}"/>
    <cellStyle name="Normal 4 3 2 2 3 2 2 3 3" xfId="9827" xr:uid="{B045AF7B-D748-4976-A502-6BF2461225C9}"/>
    <cellStyle name="Normal 4 3 2 2 3 2 2 3 4" xfId="9828" xr:uid="{54D13135-7537-4ACA-8887-D471FC1FC8A0}"/>
    <cellStyle name="Normal 4 3 2 2 3 2 2 3 5" xfId="9829" xr:uid="{0626E2DE-BF86-451A-8941-AF0DA5B9DABA}"/>
    <cellStyle name="Normal 4 3 2 2 3 2 2 4" xfId="9830" xr:uid="{EF0FE28F-0017-46AA-A460-9DE54CDB6B56}"/>
    <cellStyle name="Normal 4 3 2 2 3 2 2 4 2" xfId="9831" xr:uid="{E37F1EB7-1958-42EB-A684-C42EC8F1F929}"/>
    <cellStyle name="Normal 4 3 2 2 3 2 2 4 3" xfId="9832" xr:uid="{8B49A85E-DEE0-47DB-8999-11356D0B8177}"/>
    <cellStyle name="Normal 4 3 2 2 3 2 2 4 4" xfId="9833" xr:uid="{FEB74501-8E76-40C3-A454-4A7685DA1C4D}"/>
    <cellStyle name="Normal 4 3 2 2 3 2 2 5" xfId="9834" xr:uid="{8D7A33CB-B353-4251-BDE4-01A636DAC9B5}"/>
    <cellStyle name="Normal 4 3 2 2 3 2 2 5 2" xfId="9835" xr:uid="{41A4DBD0-0A4D-406B-B07C-B88929264897}"/>
    <cellStyle name="Normal 4 3 2 2 3 2 2 5 3" xfId="9836" xr:uid="{136B47EE-F4A2-447F-955F-B63DB9D2FED1}"/>
    <cellStyle name="Normal 4 3 2 2 3 2 2 5 4" xfId="9837" xr:uid="{C146EE04-F7FA-4FE6-A1AD-4CC0D9E57AB8}"/>
    <cellStyle name="Normal 4 3 2 2 3 2 2 6" xfId="9838" xr:uid="{F36BCCC2-E8ED-41CA-8C48-656B28E2DC4F}"/>
    <cellStyle name="Normal 4 3 2 2 3 2 2 7" xfId="9839" xr:uid="{DF7C4F15-C65A-4BE9-983F-A298746C6F1C}"/>
    <cellStyle name="Normal 4 3 2 2 3 2 2 8" xfId="9840" xr:uid="{EF76AD99-B61F-4E2A-9897-308986A9AD29}"/>
    <cellStyle name="Normal 4 3 2 2 3 2 3" xfId="9841" xr:uid="{142298A1-B919-495B-84E3-EB7A17CC30FA}"/>
    <cellStyle name="Normal 4 3 2 2 3 2 3 2" xfId="9842" xr:uid="{E96D8BD6-871A-4838-8B85-FBD8F03F45FB}"/>
    <cellStyle name="Normal 4 3 2 2 3 2 3 2 2" xfId="9843" xr:uid="{732DFE32-C0A0-4214-B55D-B584D377CFA8}"/>
    <cellStyle name="Normal 4 3 2 2 3 2 3 2 2 2" xfId="9844" xr:uid="{AEBD81DC-2747-467D-9886-1608A0CBBFCD}"/>
    <cellStyle name="Normal 4 3 2 2 3 2 3 2 2 3" xfId="9845" xr:uid="{C8EB7D70-323A-4D40-83AB-755D32CA425E}"/>
    <cellStyle name="Normal 4 3 2 2 3 2 3 2 2 4" xfId="9846" xr:uid="{9D893D73-4A6C-48ED-B5C1-ACC8D72548B9}"/>
    <cellStyle name="Normal 4 3 2 2 3 2 3 2 3" xfId="9847" xr:uid="{A8ED15CD-6AF4-42EA-A5AF-3C7BA39B12ED}"/>
    <cellStyle name="Normal 4 3 2 2 3 2 3 2 4" xfId="9848" xr:uid="{773A1D98-57D7-4056-884D-83553EBA18E5}"/>
    <cellStyle name="Normal 4 3 2 2 3 2 3 2 5" xfId="9849" xr:uid="{DE1D2CFA-785C-425D-838B-83FE717886B7}"/>
    <cellStyle name="Normal 4 3 2 2 3 2 3 3" xfId="9850" xr:uid="{624C0E85-49AF-485A-AE3A-47FDA909C7E3}"/>
    <cellStyle name="Normal 4 3 2 2 3 2 3 3 2" xfId="9851" xr:uid="{D6CFBD46-6124-44FD-8F97-5C5FD2D15BBC}"/>
    <cellStyle name="Normal 4 3 2 2 3 2 3 3 3" xfId="9852" xr:uid="{40DAFA0D-292B-4AED-A734-8A73975995E6}"/>
    <cellStyle name="Normal 4 3 2 2 3 2 3 3 4" xfId="9853" xr:uid="{D65B1A5D-48E7-4A16-804B-0E8318C00F4E}"/>
    <cellStyle name="Normal 4 3 2 2 3 2 3 4" xfId="9854" xr:uid="{FB16BC55-525C-48D3-945B-A50664238810}"/>
    <cellStyle name="Normal 4 3 2 2 3 2 3 4 2" xfId="9855" xr:uid="{1E03BE10-FAA9-4074-9B30-5D7BFE1B1F11}"/>
    <cellStyle name="Normal 4 3 2 2 3 2 3 4 3" xfId="9856" xr:uid="{C5FC819F-3F18-4394-98F7-8005AEFDF62E}"/>
    <cellStyle name="Normal 4 3 2 2 3 2 3 4 4" xfId="9857" xr:uid="{0FA7347E-DAC9-4B3D-94C5-C5BD8E723134}"/>
    <cellStyle name="Normal 4 3 2 2 3 2 3 5" xfId="9858" xr:uid="{43A3201A-4CF6-4CCB-BE78-C3E65FE11AA7}"/>
    <cellStyle name="Normal 4 3 2 2 3 2 3 6" xfId="9859" xr:uid="{73584812-E48E-4E06-A7F1-172571210F42}"/>
    <cellStyle name="Normal 4 3 2 2 3 2 3 7" xfId="9860" xr:uid="{C585AD7D-5AD9-487E-8D6E-44594442F591}"/>
    <cellStyle name="Normal 4 3 2 2 3 2 4" xfId="9861" xr:uid="{C09F410E-52D6-4504-B9C5-B6BC07BE5F35}"/>
    <cellStyle name="Normal 4 3 2 2 3 2 4 2" xfId="9862" xr:uid="{0B0CB7A2-F57C-4944-97C5-B0E3B47058CC}"/>
    <cellStyle name="Normal 4 3 2 2 3 2 4 2 2" xfId="9863" xr:uid="{2EFB5AEC-A358-4556-B031-07DF8F3123AD}"/>
    <cellStyle name="Normal 4 3 2 2 3 2 4 2 3" xfId="9864" xr:uid="{16F1153E-D215-4427-A09D-780A5D761D8A}"/>
    <cellStyle name="Normal 4 3 2 2 3 2 4 2 4" xfId="9865" xr:uid="{64AAB052-A19E-48C0-A0EB-DB4545E6DF7A}"/>
    <cellStyle name="Normal 4 3 2 2 3 2 4 3" xfId="9866" xr:uid="{04B79598-B751-4170-AD31-5F716DBC7DF5}"/>
    <cellStyle name="Normal 4 3 2 2 3 2 4 4" xfId="9867" xr:uid="{EE93AB6A-BF8E-418B-83EF-0744163655FE}"/>
    <cellStyle name="Normal 4 3 2 2 3 2 4 5" xfId="9868" xr:uid="{DAE45262-7B9A-4F52-BFD3-2DC22E44BB30}"/>
    <cellStyle name="Normal 4 3 2 2 3 2 5" xfId="9869" xr:uid="{32202CAA-3FED-47EA-9A9E-506E7ACF23E9}"/>
    <cellStyle name="Normal 4 3 2 2 3 2 5 2" xfId="9870" xr:uid="{0F752EBA-777C-4B89-99C7-5B00292000F7}"/>
    <cellStyle name="Normal 4 3 2 2 3 2 5 3" xfId="9871" xr:uid="{96DF2C82-8E5C-4C30-8E15-CB38EB8F6876}"/>
    <cellStyle name="Normal 4 3 2 2 3 2 5 4" xfId="9872" xr:uid="{25C2C700-1DCF-4EE6-8D27-095EAC1B545D}"/>
    <cellStyle name="Normal 4 3 2 2 3 2 6" xfId="9873" xr:uid="{E01C1F5A-3CC7-4E3E-8CA3-8CFD08C08B58}"/>
    <cellStyle name="Normal 4 3 2 2 3 2 6 2" xfId="9874" xr:uid="{D177F512-22C6-4E1C-90E2-5D6ECC444A74}"/>
    <cellStyle name="Normal 4 3 2 2 3 2 6 3" xfId="9875" xr:uid="{73EE5F71-10F3-4451-8746-6C1CC7A57838}"/>
    <cellStyle name="Normal 4 3 2 2 3 2 6 4" xfId="9876" xr:uid="{ED385E6C-61D3-4D70-8DF0-5E50012E7DC3}"/>
    <cellStyle name="Normal 4 3 2 2 3 2 7" xfId="9877" xr:uid="{532F8DB5-A2A5-4682-B73A-D9A09423B57D}"/>
    <cellStyle name="Normal 4 3 2 2 3 2 8" xfId="9878" xr:uid="{DB856F96-3BE3-485A-8EB4-411A5BB22D42}"/>
    <cellStyle name="Normal 4 3 2 2 3 2 9" xfId="9879" xr:uid="{D8CFE5B4-446C-446E-8DBA-6EDAA20CFA7F}"/>
    <cellStyle name="Normal 4 3 2 2 3 3" xfId="9880" xr:uid="{0BFFF9F9-A465-4C64-9A0A-A4EEBEA2B721}"/>
    <cellStyle name="Normal 4 3 2 2 3 3 2" xfId="9881" xr:uid="{FA975FDD-AAAF-4784-A744-9EC94373A00C}"/>
    <cellStyle name="Normal 4 3 2 2 3 3 2 2" xfId="9882" xr:uid="{1E3BCE82-646F-46F7-BD1F-03FCD1CB464B}"/>
    <cellStyle name="Normal 4 3 2 2 3 3 2 2 2" xfId="9883" xr:uid="{5F2FD6E1-B611-4F07-B077-DA8D6149BC21}"/>
    <cellStyle name="Normal 4 3 2 2 3 3 2 2 2 2" xfId="9884" xr:uid="{57DF2630-3ED6-46C0-B671-5799215A513C}"/>
    <cellStyle name="Normal 4 3 2 2 3 3 2 2 2 3" xfId="9885" xr:uid="{8FC039B2-B45A-4821-8250-711027F8A6C4}"/>
    <cellStyle name="Normal 4 3 2 2 3 3 2 2 2 4" xfId="9886" xr:uid="{ABE2DD1B-95E2-4B50-A2C6-90FCC4B18524}"/>
    <cellStyle name="Normal 4 3 2 2 3 3 2 2 3" xfId="9887" xr:uid="{4DA7CB06-0A38-4EDC-9982-E2D9B3743535}"/>
    <cellStyle name="Normal 4 3 2 2 3 3 2 2 4" xfId="9888" xr:uid="{66737B0D-F019-48D3-8DE2-BA142665C2F5}"/>
    <cellStyle name="Normal 4 3 2 2 3 3 2 2 5" xfId="9889" xr:uid="{03049934-CECD-49A8-9FBF-5AA4F6345EEC}"/>
    <cellStyle name="Normal 4 3 2 2 3 3 2 3" xfId="9890" xr:uid="{FDFDF66C-F613-49F8-84D0-BBEBBE0D1D7C}"/>
    <cellStyle name="Normal 4 3 2 2 3 3 2 3 2" xfId="9891" xr:uid="{BAC03154-C79F-4B88-A96A-D5A1AAC97451}"/>
    <cellStyle name="Normal 4 3 2 2 3 3 2 3 3" xfId="9892" xr:uid="{2655FAA6-859D-41DD-9A49-CAC82A5BECD3}"/>
    <cellStyle name="Normal 4 3 2 2 3 3 2 3 4" xfId="9893" xr:uid="{2DA973DD-C0E3-4980-B93F-473E5CC431E4}"/>
    <cellStyle name="Normal 4 3 2 2 3 3 2 4" xfId="9894" xr:uid="{A7DA3C57-C7AD-4BCE-8133-2EC346C622CC}"/>
    <cellStyle name="Normal 4 3 2 2 3 3 2 4 2" xfId="9895" xr:uid="{E87B689E-D610-48C3-AA1F-381B3449A201}"/>
    <cellStyle name="Normal 4 3 2 2 3 3 2 4 3" xfId="9896" xr:uid="{27FD6B88-947B-42AF-941D-463F78764206}"/>
    <cellStyle name="Normal 4 3 2 2 3 3 2 4 4" xfId="9897" xr:uid="{9B41D14B-8378-4872-99EC-D92CCA2C838C}"/>
    <cellStyle name="Normal 4 3 2 2 3 3 2 5" xfId="9898" xr:uid="{32724A13-1172-4B8F-B166-25B5C526AB3A}"/>
    <cellStyle name="Normal 4 3 2 2 3 3 2 6" xfId="9899" xr:uid="{8DF9D916-151C-49A9-9BBF-ABC4D96C7BCF}"/>
    <cellStyle name="Normal 4 3 2 2 3 3 2 7" xfId="9900" xr:uid="{F5A2076D-9BAB-42B4-8B8B-28FDFFC53B73}"/>
    <cellStyle name="Normal 4 3 2 2 3 3 3" xfId="9901" xr:uid="{A0B58811-8AE7-44E4-80EF-D2A0BE016394}"/>
    <cellStyle name="Normal 4 3 2 2 3 3 3 2" xfId="9902" xr:uid="{5B95B87E-E9D2-43F3-A714-12CCFB924637}"/>
    <cellStyle name="Normal 4 3 2 2 3 3 3 2 2" xfId="9903" xr:uid="{F7B6BBBA-8744-4386-B8C3-6C6DE5A33B7A}"/>
    <cellStyle name="Normal 4 3 2 2 3 3 3 2 3" xfId="9904" xr:uid="{C2C2FB1C-DDD4-4B03-BE9A-13D15096B108}"/>
    <cellStyle name="Normal 4 3 2 2 3 3 3 2 4" xfId="9905" xr:uid="{36FB3A83-579F-4909-AB59-98CBA49E83C4}"/>
    <cellStyle name="Normal 4 3 2 2 3 3 3 3" xfId="9906" xr:uid="{BC3573E2-ECA3-43C3-8647-6376C2C512C6}"/>
    <cellStyle name="Normal 4 3 2 2 3 3 3 4" xfId="9907" xr:uid="{A440CA83-CFCB-4FEA-8C01-41714F1D2417}"/>
    <cellStyle name="Normal 4 3 2 2 3 3 3 5" xfId="9908" xr:uid="{8C84B8A9-AA82-4233-B316-342249315004}"/>
    <cellStyle name="Normal 4 3 2 2 3 3 4" xfId="9909" xr:uid="{0A0A8346-050F-447D-9B76-81A665C9805D}"/>
    <cellStyle name="Normal 4 3 2 2 3 3 4 2" xfId="9910" xr:uid="{701B8C95-45F0-4868-B335-BAEC6FA12441}"/>
    <cellStyle name="Normal 4 3 2 2 3 3 4 3" xfId="9911" xr:uid="{B4C48DBB-684F-4262-B956-D3CA53407A02}"/>
    <cellStyle name="Normal 4 3 2 2 3 3 4 4" xfId="9912" xr:uid="{FC91B0E2-6A6D-49F6-B3EB-98909E60AAEC}"/>
    <cellStyle name="Normal 4 3 2 2 3 3 5" xfId="9913" xr:uid="{61F4EA08-39E1-4066-8246-5E5E12881DCA}"/>
    <cellStyle name="Normal 4 3 2 2 3 3 5 2" xfId="9914" xr:uid="{FCDEE459-6A41-4440-A658-4FE737ED646E}"/>
    <cellStyle name="Normal 4 3 2 2 3 3 5 3" xfId="9915" xr:uid="{18261FD9-A6C9-4970-8B91-3F34D7C7EC3B}"/>
    <cellStyle name="Normal 4 3 2 2 3 3 5 4" xfId="9916" xr:uid="{5653127B-294C-4D81-B7D8-F2A261DCF585}"/>
    <cellStyle name="Normal 4 3 2 2 3 3 6" xfId="9917" xr:uid="{6E4C5227-04FA-4547-B2A1-D3DCD9F1CDAB}"/>
    <cellStyle name="Normal 4 3 2 2 3 3 7" xfId="9918" xr:uid="{9B3D5FDB-FA49-4BEC-A376-06F8B461B49E}"/>
    <cellStyle name="Normal 4 3 2 2 3 3 8" xfId="9919" xr:uid="{68885B37-CF06-43C2-BB49-F9A2B2DCF541}"/>
    <cellStyle name="Normal 4 3 2 2 3 4" xfId="9920" xr:uid="{376E9E46-517D-4759-8BCD-22599BE915C4}"/>
    <cellStyle name="Normal 4 3 2 2 3 4 2" xfId="9921" xr:uid="{012FF7A6-8105-4FC3-A1FF-0D37054BE848}"/>
    <cellStyle name="Normal 4 3 2 2 3 4 2 2" xfId="9922" xr:uid="{64531235-C40C-426A-952B-0FD6C1CA8F6D}"/>
    <cellStyle name="Normal 4 3 2 2 3 4 2 2 2" xfId="9923" xr:uid="{6DFCB138-B501-4D5C-AB7E-9D6187835204}"/>
    <cellStyle name="Normal 4 3 2 2 3 4 2 2 3" xfId="9924" xr:uid="{5DAF0906-D04C-4A0A-ABBB-C98D516AA3B9}"/>
    <cellStyle name="Normal 4 3 2 2 3 4 2 2 4" xfId="9925" xr:uid="{A25CA4CF-6441-4760-BEEB-81A518CC399E}"/>
    <cellStyle name="Normal 4 3 2 2 3 4 2 3" xfId="9926" xr:uid="{1DCDC3FC-F121-4987-82B8-66F5A1007726}"/>
    <cellStyle name="Normal 4 3 2 2 3 4 2 4" xfId="9927" xr:uid="{BA342446-36C1-4AF4-AB2E-209FB1CBAA76}"/>
    <cellStyle name="Normal 4 3 2 2 3 4 2 5" xfId="9928" xr:uid="{606C0C19-4DB5-4126-8A72-F3DCA0204D83}"/>
    <cellStyle name="Normal 4 3 2 2 3 4 3" xfId="9929" xr:uid="{E61C6AE3-3E13-49E3-94DF-BCD53CBAE08E}"/>
    <cellStyle name="Normal 4 3 2 2 3 4 3 2" xfId="9930" xr:uid="{BF689966-B2B9-4C9D-971D-2ED4AD325864}"/>
    <cellStyle name="Normal 4 3 2 2 3 4 3 3" xfId="9931" xr:uid="{A9B05798-8A6D-4B87-BDC2-2F252103C21A}"/>
    <cellStyle name="Normal 4 3 2 2 3 4 3 4" xfId="9932" xr:uid="{35B87140-29C1-47CC-A711-536EE25948C2}"/>
    <cellStyle name="Normal 4 3 2 2 3 4 4" xfId="9933" xr:uid="{BAD0B99B-EA51-4D7D-97E9-F4A109D18C3F}"/>
    <cellStyle name="Normal 4 3 2 2 3 4 4 2" xfId="9934" xr:uid="{2B581FBE-2539-4310-BADD-34D3AF32D249}"/>
    <cellStyle name="Normal 4 3 2 2 3 4 4 3" xfId="9935" xr:uid="{B0E9D139-6154-47B3-A95B-8010FB1EB385}"/>
    <cellStyle name="Normal 4 3 2 2 3 4 4 4" xfId="9936" xr:uid="{34F8058A-61E8-4A21-9A8B-DF95D86928AE}"/>
    <cellStyle name="Normal 4 3 2 2 3 4 5" xfId="9937" xr:uid="{95A533E2-EA7E-4ADA-8152-2669F90542A1}"/>
    <cellStyle name="Normal 4 3 2 2 3 4 6" xfId="9938" xr:uid="{937B53B3-9B2E-473D-947E-B3A0BC3B991F}"/>
    <cellStyle name="Normal 4 3 2 2 3 4 7" xfId="9939" xr:uid="{12910EE4-869F-472F-BFC4-70727B821EB1}"/>
    <cellStyle name="Normal 4 3 2 2 3 5" xfId="9940" xr:uid="{45EBCB01-F451-4F11-BE8F-8200B342633D}"/>
    <cellStyle name="Normal 4 3 2 2 3 5 2" xfId="9941" xr:uid="{43EEC1DC-8C2A-4754-8657-18AA7CC3C465}"/>
    <cellStyle name="Normal 4 3 2 2 3 5 2 2" xfId="9942" xr:uid="{A9B2F30B-DA39-4CD3-80BF-B2396AFF7A92}"/>
    <cellStyle name="Normal 4 3 2 2 3 5 2 3" xfId="9943" xr:uid="{111F360D-52B8-44FE-B957-EB13BEEA992F}"/>
    <cellStyle name="Normal 4 3 2 2 3 5 2 4" xfId="9944" xr:uid="{7FC9F2BE-C4BC-49DE-84CA-8795889FA97E}"/>
    <cellStyle name="Normal 4 3 2 2 3 5 3" xfId="9945" xr:uid="{B09667FB-7084-42E5-8FB4-933612004BA7}"/>
    <cellStyle name="Normal 4 3 2 2 3 5 4" xfId="9946" xr:uid="{146739C3-828F-4CB7-AC65-31CC45C2467A}"/>
    <cellStyle name="Normal 4 3 2 2 3 5 5" xfId="9947" xr:uid="{61FE5175-A483-4259-AAEC-0032451ADC79}"/>
    <cellStyle name="Normal 4 3 2 2 3 6" xfId="9948" xr:uid="{E1F1A512-3019-4674-B4A4-5AE1D694C2DD}"/>
    <cellStyle name="Normal 4 3 2 2 3 6 2" xfId="9949" xr:uid="{3587D8E1-192A-47C3-B0A2-A4FD080F0478}"/>
    <cellStyle name="Normal 4 3 2 2 3 6 3" xfId="9950" xr:uid="{C7D27EE9-C7F4-4FC7-8550-382B31E5C0A7}"/>
    <cellStyle name="Normal 4 3 2 2 3 6 4" xfId="9951" xr:uid="{7FDE913B-2CD2-4112-8480-C91D271727D4}"/>
    <cellStyle name="Normal 4 3 2 2 3 7" xfId="9952" xr:uid="{34F9FAAD-D8ED-45A5-93D3-9D4805F17581}"/>
    <cellStyle name="Normal 4 3 2 2 3 7 2" xfId="9953" xr:uid="{C9F64909-5DFC-4467-AC97-C3AD968174A1}"/>
    <cellStyle name="Normal 4 3 2 2 3 7 3" xfId="9954" xr:uid="{5CB6BCC9-623A-4379-891D-C248C043ABEB}"/>
    <cellStyle name="Normal 4 3 2 2 3 7 4" xfId="9955" xr:uid="{0054BD52-A52B-404F-B901-FAB3581BCBEA}"/>
    <cellStyle name="Normal 4 3 2 2 3 8" xfId="9956" xr:uid="{81F8D771-28A7-4D3F-AEE3-C8F82B9680CF}"/>
    <cellStyle name="Normal 4 3 2 2 3 9" xfId="9957" xr:uid="{CB5A96EF-F7E7-406F-934D-49099B534DF4}"/>
    <cellStyle name="Normal 4 3 2 2 4" xfId="9958" xr:uid="{3A44FC03-BE13-46FD-A5D7-21C9AFF6D527}"/>
    <cellStyle name="Normal 4 3 2 2 4 10" xfId="9959" xr:uid="{0FB1D5C4-AA3F-4AA9-B32E-B879990BCE11}"/>
    <cellStyle name="Normal 4 3 2 2 4 2" xfId="9960" xr:uid="{CCAF7711-31FE-4311-9E60-8EA53EBC599A}"/>
    <cellStyle name="Normal 4 3 2 2 4 2 2" xfId="9961" xr:uid="{E47C74F5-3028-42F3-A86E-F265AAD848D0}"/>
    <cellStyle name="Normal 4 3 2 2 4 2 2 2" xfId="9962" xr:uid="{13223F70-3150-47B9-BC4A-6C502C53791B}"/>
    <cellStyle name="Normal 4 3 2 2 4 2 2 2 2" xfId="9963" xr:uid="{31D42D2E-D08B-4DAA-9512-2960B76AAC23}"/>
    <cellStyle name="Normal 4 3 2 2 4 2 2 2 2 2" xfId="9964" xr:uid="{A4E93E84-0F09-4880-A126-ED3D58BB53D2}"/>
    <cellStyle name="Normal 4 3 2 2 4 2 2 2 2 2 2" xfId="9965" xr:uid="{AA39AAF7-B5DA-44E2-8179-320532F367ED}"/>
    <cellStyle name="Normal 4 3 2 2 4 2 2 2 2 2 3" xfId="9966" xr:uid="{84F08E5C-9DDC-42D4-B865-B0049B351908}"/>
    <cellStyle name="Normal 4 3 2 2 4 2 2 2 2 2 4" xfId="9967" xr:uid="{9353BEEF-D02F-4235-BF35-DA995886046D}"/>
    <cellStyle name="Normal 4 3 2 2 4 2 2 2 2 3" xfId="9968" xr:uid="{555D1F76-FDDE-403C-BDE6-292A91603333}"/>
    <cellStyle name="Normal 4 3 2 2 4 2 2 2 2 4" xfId="9969" xr:uid="{01597D24-1EB4-4D58-9F35-47B6AC7BFA6D}"/>
    <cellStyle name="Normal 4 3 2 2 4 2 2 2 2 5" xfId="9970" xr:uid="{87FEADD0-1C2B-47B1-926C-C4979E2A8DA4}"/>
    <cellStyle name="Normal 4 3 2 2 4 2 2 2 3" xfId="9971" xr:uid="{7BC5426A-37C4-47B8-B2B6-ADAADAE6CBF7}"/>
    <cellStyle name="Normal 4 3 2 2 4 2 2 2 3 2" xfId="9972" xr:uid="{C8A4C62A-342A-48B7-A7EF-8F1BFBD6BF22}"/>
    <cellStyle name="Normal 4 3 2 2 4 2 2 2 3 3" xfId="9973" xr:uid="{31F11638-A32A-44FA-B5E2-22EED436C4FD}"/>
    <cellStyle name="Normal 4 3 2 2 4 2 2 2 3 4" xfId="9974" xr:uid="{F0C7ECAA-7B8A-4DC4-95D6-04DB6D22D702}"/>
    <cellStyle name="Normal 4 3 2 2 4 2 2 2 4" xfId="9975" xr:uid="{CEF118F4-9AD9-40AB-BF3B-5A5720FE7D21}"/>
    <cellStyle name="Normal 4 3 2 2 4 2 2 2 4 2" xfId="9976" xr:uid="{4CA91C0B-190D-4B9C-A2AF-C7DEB136D345}"/>
    <cellStyle name="Normal 4 3 2 2 4 2 2 2 4 3" xfId="9977" xr:uid="{DC4AF082-D602-40A6-9215-8946CD27AFBD}"/>
    <cellStyle name="Normal 4 3 2 2 4 2 2 2 4 4" xfId="9978" xr:uid="{FD621509-DBB7-435E-AFC1-326E4D167384}"/>
    <cellStyle name="Normal 4 3 2 2 4 2 2 2 5" xfId="9979" xr:uid="{394064BF-2EE7-4516-85B8-B92F3D0F363E}"/>
    <cellStyle name="Normal 4 3 2 2 4 2 2 2 6" xfId="9980" xr:uid="{604A7F31-C973-4C46-A9BB-DF9003487908}"/>
    <cellStyle name="Normal 4 3 2 2 4 2 2 2 7" xfId="9981" xr:uid="{4B24C98D-9854-4AE5-8A79-6ABF243AC3B9}"/>
    <cellStyle name="Normal 4 3 2 2 4 2 2 3" xfId="9982" xr:uid="{7AB8B25A-6D17-46C4-ABFC-5576CA7364CC}"/>
    <cellStyle name="Normal 4 3 2 2 4 2 2 3 2" xfId="9983" xr:uid="{2DF1C274-397D-458E-9BCF-596A36D99642}"/>
    <cellStyle name="Normal 4 3 2 2 4 2 2 3 2 2" xfId="9984" xr:uid="{8796B6E8-740A-4231-BF4A-89A463B52F7D}"/>
    <cellStyle name="Normal 4 3 2 2 4 2 2 3 2 3" xfId="9985" xr:uid="{2B5C73AF-039A-48BA-BAD8-AE4C2E6A4E3F}"/>
    <cellStyle name="Normal 4 3 2 2 4 2 2 3 2 4" xfId="9986" xr:uid="{9EA37166-A45B-4FE9-9B5B-2317EFC075B1}"/>
    <cellStyle name="Normal 4 3 2 2 4 2 2 3 3" xfId="9987" xr:uid="{8E8FCCDE-7A67-4026-83B0-254AD484DCD3}"/>
    <cellStyle name="Normal 4 3 2 2 4 2 2 3 4" xfId="9988" xr:uid="{DD752A31-5DA6-4A7C-A56A-F672F462F6EE}"/>
    <cellStyle name="Normal 4 3 2 2 4 2 2 3 5" xfId="9989" xr:uid="{BB49B6AD-EFC6-4135-9E18-21C6D0068E2E}"/>
    <cellStyle name="Normal 4 3 2 2 4 2 2 4" xfId="9990" xr:uid="{21475D7E-EC35-42BA-8360-72573FE46639}"/>
    <cellStyle name="Normal 4 3 2 2 4 2 2 4 2" xfId="9991" xr:uid="{E0457BE8-8E9F-48E8-85B0-A588FCC143AB}"/>
    <cellStyle name="Normal 4 3 2 2 4 2 2 4 3" xfId="9992" xr:uid="{4BDA38EA-AFCA-48CC-8FDD-8C18E7BB285D}"/>
    <cellStyle name="Normal 4 3 2 2 4 2 2 4 4" xfId="9993" xr:uid="{DC01DC89-AF14-41E3-9211-605A44DD1993}"/>
    <cellStyle name="Normal 4 3 2 2 4 2 2 5" xfId="9994" xr:uid="{4EB7017C-EF6D-4A11-9D65-CA4A1675666E}"/>
    <cellStyle name="Normal 4 3 2 2 4 2 2 5 2" xfId="9995" xr:uid="{C983DC6E-E1C9-4C30-B242-D480197105D0}"/>
    <cellStyle name="Normal 4 3 2 2 4 2 2 5 3" xfId="9996" xr:uid="{37FE57F1-FDCB-4E3D-9ADC-104C1B3E1200}"/>
    <cellStyle name="Normal 4 3 2 2 4 2 2 5 4" xfId="9997" xr:uid="{F1A2D8D7-7D8A-49AE-AE67-813BE1D6438C}"/>
    <cellStyle name="Normal 4 3 2 2 4 2 2 6" xfId="9998" xr:uid="{412A235A-B411-4559-99E8-973D66009AAD}"/>
    <cellStyle name="Normal 4 3 2 2 4 2 2 7" xfId="9999" xr:uid="{7D16AB15-925E-46F7-B045-E06B215F4303}"/>
    <cellStyle name="Normal 4 3 2 2 4 2 2 8" xfId="10000" xr:uid="{B7C8E8A6-BD0E-4733-ACC1-F5FFCD7B7EBC}"/>
    <cellStyle name="Normal 4 3 2 2 4 2 3" xfId="10001" xr:uid="{0923FB03-E435-4DB9-9452-F6860296C199}"/>
    <cellStyle name="Normal 4 3 2 2 4 2 3 2" xfId="10002" xr:uid="{B31E6A6E-42BA-4607-BA4D-13DD371EC0D6}"/>
    <cellStyle name="Normal 4 3 2 2 4 2 3 2 2" xfId="10003" xr:uid="{D554730B-4FCE-403A-9C93-19534EF3006B}"/>
    <cellStyle name="Normal 4 3 2 2 4 2 3 2 2 2" xfId="10004" xr:uid="{88F65F4C-CA9F-41A4-98A1-4B187A661157}"/>
    <cellStyle name="Normal 4 3 2 2 4 2 3 2 2 3" xfId="10005" xr:uid="{007D1F95-0BE5-4AD7-94CC-466A6076A49A}"/>
    <cellStyle name="Normal 4 3 2 2 4 2 3 2 2 4" xfId="10006" xr:uid="{129936B8-4349-44DB-841C-81154FC00A73}"/>
    <cellStyle name="Normal 4 3 2 2 4 2 3 2 3" xfId="10007" xr:uid="{0265CB5E-F741-424A-B787-715D1FEA61BA}"/>
    <cellStyle name="Normal 4 3 2 2 4 2 3 2 4" xfId="10008" xr:uid="{73B42B8C-D1C4-460B-9E62-58479C4A035D}"/>
    <cellStyle name="Normal 4 3 2 2 4 2 3 2 5" xfId="10009" xr:uid="{8C8C06CC-ECDC-4508-8506-ABB33BF34367}"/>
    <cellStyle name="Normal 4 3 2 2 4 2 3 3" xfId="10010" xr:uid="{B07AE3A7-9EF0-46BC-A7E7-124D3B61F923}"/>
    <cellStyle name="Normal 4 3 2 2 4 2 3 3 2" xfId="10011" xr:uid="{59C54E29-48B0-4249-BF09-E327EA38CE0D}"/>
    <cellStyle name="Normal 4 3 2 2 4 2 3 3 3" xfId="10012" xr:uid="{56E19463-E214-4914-8E68-FA2B7C3C99AE}"/>
    <cellStyle name="Normal 4 3 2 2 4 2 3 3 4" xfId="10013" xr:uid="{475C73AF-C93F-47DA-8655-2DF519E7BA42}"/>
    <cellStyle name="Normal 4 3 2 2 4 2 3 4" xfId="10014" xr:uid="{BF0CEC0E-8E0C-4CA1-AC5C-2B18546636B4}"/>
    <cellStyle name="Normal 4 3 2 2 4 2 3 4 2" xfId="10015" xr:uid="{09481BAB-6015-4AD1-BC68-5798BA36356A}"/>
    <cellStyle name="Normal 4 3 2 2 4 2 3 4 3" xfId="10016" xr:uid="{A699B06E-08FE-47AE-8310-4F350E5B552E}"/>
    <cellStyle name="Normal 4 3 2 2 4 2 3 4 4" xfId="10017" xr:uid="{9D654882-DEB1-4193-874D-B12E07FE3148}"/>
    <cellStyle name="Normal 4 3 2 2 4 2 3 5" xfId="10018" xr:uid="{1FEDABD4-DBCB-411F-BBEF-AB57C9866B65}"/>
    <cellStyle name="Normal 4 3 2 2 4 2 3 6" xfId="10019" xr:uid="{A2047E20-C47C-4C05-80D8-61C4CF1DCBED}"/>
    <cellStyle name="Normal 4 3 2 2 4 2 3 7" xfId="10020" xr:uid="{5AC896BF-A569-42EC-8592-88C6BEEBF176}"/>
    <cellStyle name="Normal 4 3 2 2 4 2 4" xfId="10021" xr:uid="{AA261E5D-8DDE-422A-8C60-EC6F0220CBB9}"/>
    <cellStyle name="Normal 4 3 2 2 4 2 4 2" xfId="10022" xr:uid="{042AF65F-1A76-41F7-9064-71D35FCE625A}"/>
    <cellStyle name="Normal 4 3 2 2 4 2 4 2 2" xfId="10023" xr:uid="{8CEFB1E5-0693-4EA0-A38C-C202B3128F3E}"/>
    <cellStyle name="Normal 4 3 2 2 4 2 4 2 3" xfId="10024" xr:uid="{1B417B94-A1F9-41E8-AFDD-D880C0FF5C1F}"/>
    <cellStyle name="Normal 4 3 2 2 4 2 4 2 4" xfId="10025" xr:uid="{6F7F0734-4919-4E41-ADAD-559702745664}"/>
    <cellStyle name="Normal 4 3 2 2 4 2 4 3" xfId="10026" xr:uid="{8AE8BE0D-6CD0-4EF6-8930-92043BFEC7DD}"/>
    <cellStyle name="Normal 4 3 2 2 4 2 4 4" xfId="10027" xr:uid="{DB8699E1-4199-4D41-B1D8-F90AD81F356B}"/>
    <cellStyle name="Normal 4 3 2 2 4 2 4 5" xfId="10028" xr:uid="{AB07B272-0FD0-41D4-96CB-FF4ACA69D73B}"/>
    <cellStyle name="Normal 4 3 2 2 4 2 5" xfId="10029" xr:uid="{50BA72C6-7676-42F3-82B4-9022BDB913EA}"/>
    <cellStyle name="Normal 4 3 2 2 4 2 5 2" xfId="10030" xr:uid="{E36B01CB-FD2F-438A-A9BD-9C40678EB6AB}"/>
    <cellStyle name="Normal 4 3 2 2 4 2 5 3" xfId="10031" xr:uid="{FDD3FC38-2B18-43D1-BB26-277706B92725}"/>
    <cellStyle name="Normal 4 3 2 2 4 2 5 4" xfId="10032" xr:uid="{6EB6098E-0C58-4E63-AABF-80ED808994C2}"/>
    <cellStyle name="Normal 4 3 2 2 4 2 6" xfId="10033" xr:uid="{5CFB52BD-6689-4D00-8362-2E5EF2954EF1}"/>
    <cellStyle name="Normal 4 3 2 2 4 2 6 2" xfId="10034" xr:uid="{0122C737-1210-442C-A8ED-C3AF395EC12D}"/>
    <cellStyle name="Normal 4 3 2 2 4 2 6 3" xfId="10035" xr:uid="{B16996BE-236A-4BEE-BE03-B7F1D637CCB7}"/>
    <cellStyle name="Normal 4 3 2 2 4 2 6 4" xfId="10036" xr:uid="{71EBA37D-5F18-49B3-86E1-494F005AE2EB}"/>
    <cellStyle name="Normal 4 3 2 2 4 2 7" xfId="10037" xr:uid="{CCB23148-5B56-49D5-A453-CE40FFDAE720}"/>
    <cellStyle name="Normal 4 3 2 2 4 2 8" xfId="10038" xr:uid="{831801F4-3740-4DAB-8A12-F3AB50DD4D63}"/>
    <cellStyle name="Normal 4 3 2 2 4 2 9" xfId="10039" xr:uid="{B15E7A1C-5F63-4C9A-B603-7D7166E1D71B}"/>
    <cellStyle name="Normal 4 3 2 2 4 3" xfId="10040" xr:uid="{2A81460A-CB65-4FEA-8A6D-529074C1BF5C}"/>
    <cellStyle name="Normal 4 3 2 2 4 3 2" xfId="10041" xr:uid="{5A6AC5D1-5C8D-4ADD-927C-A72D6E3E7DA8}"/>
    <cellStyle name="Normal 4 3 2 2 4 3 2 2" xfId="10042" xr:uid="{FD13649C-DCBD-4975-AAA4-52E50822C2E8}"/>
    <cellStyle name="Normal 4 3 2 2 4 3 2 2 2" xfId="10043" xr:uid="{359235A9-C2A5-4D86-93FF-B3C191BEBECE}"/>
    <cellStyle name="Normal 4 3 2 2 4 3 2 2 2 2" xfId="10044" xr:uid="{A6916DEC-68B2-49E9-A6E2-B49CB753FB16}"/>
    <cellStyle name="Normal 4 3 2 2 4 3 2 2 2 3" xfId="10045" xr:uid="{DFF8DCE7-2C0F-400B-B943-B1505058C74D}"/>
    <cellStyle name="Normal 4 3 2 2 4 3 2 2 2 4" xfId="10046" xr:uid="{E4E51315-9339-46D4-A7A9-A1E0145196EE}"/>
    <cellStyle name="Normal 4 3 2 2 4 3 2 2 3" xfId="10047" xr:uid="{87583772-9D02-4C70-A189-A49431A8000E}"/>
    <cellStyle name="Normal 4 3 2 2 4 3 2 2 4" xfId="10048" xr:uid="{E5862A2E-7F17-44B8-99D3-EEAA479A10AD}"/>
    <cellStyle name="Normal 4 3 2 2 4 3 2 2 5" xfId="10049" xr:uid="{9ED42A8F-92BA-4E21-8288-6CB6E174872C}"/>
    <cellStyle name="Normal 4 3 2 2 4 3 2 3" xfId="10050" xr:uid="{45B7D189-2075-4A22-B924-90AA5BA2114C}"/>
    <cellStyle name="Normal 4 3 2 2 4 3 2 3 2" xfId="10051" xr:uid="{FD4DD3F1-9A11-47A8-A72D-699EAD47B26D}"/>
    <cellStyle name="Normal 4 3 2 2 4 3 2 3 3" xfId="10052" xr:uid="{3E00612B-AD40-40F3-B7A1-AF1809392B1D}"/>
    <cellStyle name="Normal 4 3 2 2 4 3 2 3 4" xfId="10053" xr:uid="{3B99EFE6-5B42-4DD0-BE6F-78D7D350173E}"/>
    <cellStyle name="Normal 4 3 2 2 4 3 2 4" xfId="10054" xr:uid="{E77E7582-33C8-4A03-8AD6-06F87B07F88A}"/>
    <cellStyle name="Normal 4 3 2 2 4 3 2 4 2" xfId="10055" xr:uid="{24B83AFD-C93A-411A-BB61-AB50E22546B9}"/>
    <cellStyle name="Normal 4 3 2 2 4 3 2 4 3" xfId="10056" xr:uid="{FC1E0E12-BA44-4DB6-A3E5-F037E19B1C6E}"/>
    <cellStyle name="Normal 4 3 2 2 4 3 2 4 4" xfId="10057" xr:uid="{987E6D57-4856-4628-BBC9-118FEFE0D94C}"/>
    <cellStyle name="Normal 4 3 2 2 4 3 2 5" xfId="10058" xr:uid="{08BD0960-9C4A-4406-BB63-7CB18FFAEA1B}"/>
    <cellStyle name="Normal 4 3 2 2 4 3 2 6" xfId="10059" xr:uid="{8908E1AA-4601-4F8D-9E2A-2992E41EFA0D}"/>
    <cellStyle name="Normal 4 3 2 2 4 3 2 7" xfId="10060" xr:uid="{0140C757-35D0-47AE-B415-F6000B000386}"/>
    <cellStyle name="Normal 4 3 2 2 4 3 3" xfId="10061" xr:uid="{13AABDF0-D9CE-485C-9CC2-7D0652D2A5B8}"/>
    <cellStyle name="Normal 4 3 2 2 4 3 3 2" xfId="10062" xr:uid="{16384A60-0A0A-4DF6-8C53-BFDE0C22B050}"/>
    <cellStyle name="Normal 4 3 2 2 4 3 3 2 2" xfId="10063" xr:uid="{1F36BE42-18FC-4068-84B4-C32245822CBA}"/>
    <cellStyle name="Normal 4 3 2 2 4 3 3 2 3" xfId="10064" xr:uid="{CEF1FB3C-2176-4F10-9087-6F4A9E8EAFF1}"/>
    <cellStyle name="Normal 4 3 2 2 4 3 3 2 4" xfId="10065" xr:uid="{31A27394-2F8D-45D9-8D55-2B08DC9A999C}"/>
    <cellStyle name="Normal 4 3 2 2 4 3 3 3" xfId="10066" xr:uid="{177CBAB3-018C-4BA4-950E-CC88BA030FA2}"/>
    <cellStyle name="Normal 4 3 2 2 4 3 3 4" xfId="10067" xr:uid="{164CA734-ED6D-4EB1-98FB-F9AFC15DB296}"/>
    <cellStyle name="Normal 4 3 2 2 4 3 3 5" xfId="10068" xr:uid="{17326117-01A4-484A-A5F5-8C4C1B18C478}"/>
    <cellStyle name="Normal 4 3 2 2 4 3 4" xfId="10069" xr:uid="{6073E6A3-F953-46D9-9409-12918C8B06D0}"/>
    <cellStyle name="Normal 4 3 2 2 4 3 4 2" xfId="10070" xr:uid="{CAC4D5B3-60A5-40E2-92B4-5C853280D1F7}"/>
    <cellStyle name="Normal 4 3 2 2 4 3 4 3" xfId="10071" xr:uid="{4FCCF7BD-269D-42C7-9DAE-01CDBF3F62DB}"/>
    <cellStyle name="Normal 4 3 2 2 4 3 4 4" xfId="10072" xr:uid="{9D271F1A-BD4C-4475-831C-E4F74D39F116}"/>
    <cellStyle name="Normal 4 3 2 2 4 3 5" xfId="10073" xr:uid="{B59291DC-5DC9-476B-A4AF-173F912FFE6A}"/>
    <cellStyle name="Normal 4 3 2 2 4 3 5 2" xfId="10074" xr:uid="{0C84CA6E-1C31-4E81-9267-7641682F3D95}"/>
    <cellStyle name="Normal 4 3 2 2 4 3 5 3" xfId="10075" xr:uid="{F56ADD14-B6FC-4C13-8259-B773D27C31A0}"/>
    <cellStyle name="Normal 4 3 2 2 4 3 5 4" xfId="10076" xr:uid="{6DE5EA42-98B3-4785-8AC2-15E30DCEE33B}"/>
    <cellStyle name="Normal 4 3 2 2 4 3 6" xfId="10077" xr:uid="{BEF12ECB-7292-4724-B786-ADBA2E42BC94}"/>
    <cellStyle name="Normal 4 3 2 2 4 3 7" xfId="10078" xr:uid="{515D5D2E-55F3-4912-9ABC-C80FAC1130B0}"/>
    <cellStyle name="Normal 4 3 2 2 4 3 8" xfId="10079" xr:uid="{DBE97DD9-ED70-42D9-BA6E-08999F24A727}"/>
    <cellStyle name="Normal 4 3 2 2 4 4" xfId="10080" xr:uid="{A44B91FC-6A02-46DD-A2EB-2D4D9129AA28}"/>
    <cellStyle name="Normal 4 3 2 2 4 4 2" xfId="10081" xr:uid="{D36E1837-6209-48C4-8919-7B098F7E5F7C}"/>
    <cellStyle name="Normal 4 3 2 2 4 4 2 2" xfId="10082" xr:uid="{BC2CC326-84C3-4F87-BE8C-D27E0EBE06B9}"/>
    <cellStyle name="Normal 4 3 2 2 4 4 2 2 2" xfId="10083" xr:uid="{4DE322EA-AAA1-48F1-AE36-10B10E73D575}"/>
    <cellStyle name="Normal 4 3 2 2 4 4 2 2 3" xfId="10084" xr:uid="{4FE73AF1-CEA9-4157-A697-02FFDA102A34}"/>
    <cellStyle name="Normal 4 3 2 2 4 4 2 2 4" xfId="10085" xr:uid="{5288A21D-28BE-455A-B533-CD2DECC0EC79}"/>
    <cellStyle name="Normal 4 3 2 2 4 4 2 3" xfId="10086" xr:uid="{F4B2CE37-79F4-4340-B664-47A629FB6FE4}"/>
    <cellStyle name="Normal 4 3 2 2 4 4 2 4" xfId="10087" xr:uid="{F3585901-EDC7-49EE-9DE1-9FB7BA17DB8D}"/>
    <cellStyle name="Normal 4 3 2 2 4 4 2 5" xfId="10088" xr:uid="{C6CECA37-2850-49D6-8F7A-CFD1C804C2FD}"/>
    <cellStyle name="Normal 4 3 2 2 4 4 3" xfId="10089" xr:uid="{8D087857-9A17-4968-991E-1FCA15ECD579}"/>
    <cellStyle name="Normal 4 3 2 2 4 4 3 2" xfId="10090" xr:uid="{5F2CFC2B-C0A7-44CC-9C98-2F17CBC28BB0}"/>
    <cellStyle name="Normal 4 3 2 2 4 4 3 3" xfId="10091" xr:uid="{8A739083-413E-40E9-983C-B73F64B5D150}"/>
    <cellStyle name="Normal 4 3 2 2 4 4 3 4" xfId="10092" xr:uid="{4FE89DF2-1B0B-4520-ACAC-3C28BD26D2EC}"/>
    <cellStyle name="Normal 4 3 2 2 4 4 4" xfId="10093" xr:uid="{FC431556-F399-4759-985C-32515E380DA0}"/>
    <cellStyle name="Normal 4 3 2 2 4 4 4 2" xfId="10094" xr:uid="{AC3E2494-51CF-4E03-BB2B-B000F61418CB}"/>
    <cellStyle name="Normal 4 3 2 2 4 4 4 3" xfId="10095" xr:uid="{C52FB933-4B7A-4D2D-ACAA-AE8FE48EA347}"/>
    <cellStyle name="Normal 4 3 2 2 4 4 4 4" xfId="10096" xr:uid="{7DFC8ABD-7C3F-4146-A0E6-FC27F2699879}"/>
    <cellStyle name="Normal 4 3 2 2 4 4 5" xfId="10097" xr:uid="{EFF39011-5BAB-467B-A08B-42FEA497C53C}"/>
    <cellStyle name="Normal 4 3 2 2 4 4 6" xfId="10098" xr:uid="{13BBE8A0-B63D-4FA3-8C15-61F7CC32D1A5}"/>
    <cellStyle name="Normal 4 3 2 2 4 4 7" xfId="10099" xr:uid="{237666E9-F734-4EA2-BF8E-6450E4BD9385}"/>
    <cellStyle name="Normal 4 3 2 2 4 5" xfId="10100" xr:uid="{8E6472A8-F2BE-4832-9136-D59AB2F5B389}"/>
    <cellStyle name="Normal 4 3 2 2 4 5 2" xfId="10101" xr:uid="{8049F9F8-AF97-477F-8C3D-CA0DF4BC1D81}"/>
    <cellStyle name="Normal 4 3 2 2 4 5 2 2" xfId="10102" xr:uid="{DB7F4AB8-233B-41F4-B3FE-603374165202}"/>
    <cellStyle name="Normal 4 3 2 2 4 5 2 3" xfId="10103" xr:uid="{A3BFB5AC-257F-4620-8C9D-61BF8C26D927}"/>
    <cellStyle name="Normal 4 3 2 2 4 5 2 4" xfId="10104" xr:uid="{96828C8C-7D9B-4693-9A80-91F512ABD9CA}"/>
    <cellStyle name="Normal 4 3 2 2 4 5 3" xfId="10105" xr:uid="{BEAEDDF4-CEF3-4FB6-B969-123C64E44362}"/>
    <cellStyle name="Normal 4 3 2 2 4 5 4" xfId="10106" xr:uid="{D3786143-BF23-45C8-B49C-5E2BCF117A08}"/>
    <cellStyle name="Normal 4 3 2 2 4 5 5" xfId="10107" xr:uid="{7FECE41F-55BE-435D-8686-85A02AAEF0D1}"/>
    <cellStyle name="Normal 4 3 2 2 4 6" xfId="10108" xr:uid="{562BAE0A-5CDC-459C-A16D-0BA0B55ACB48}"/>
    <cellStyle name="Normal 4 3 2 2 4 6 2" xfId="10109" xr:uid="{DF5AB144-84A4-4264-8EC1-9CD54E234118}"/>
    <cellStyle name="Normal 4 3 2 2 4 6 3" xfId="10110" xr:uid="{70FAF193-23BA-4BCC-90A6-7366AB62EDEF}"/>
    <cellStyle name="Normal 4 3 2 2 4 6 4" xfId="10111" xr:uid="{56846CE6-3468-4B51-BC35-24622A94EF29}"/>
    <cellStyle name="Normal 4 3 2 2 4 7" xfId="10112" xr:uid="{F97CFF80-4E7B-4083-B010-EE8F96D0EDEF}"/>
    <cellStyle name="Normal 4 3 2 2 4 7 2" xfId="10113" xr:uid="{326E859A-01F7-4D5E-B8B4-034EDF8D9B31}"/>
    <cellStyle name="Normal 4 3 2 2 4 7 3" xfId="10114" xr:uid="{AC140E69-0143-49BB-AD40-F371766997FF}"/>
    <cellStyle name="Normal 4 3 2 2 4 7 4" xfId="10115" xr:uid="{51758FA0-414F-4D93-835F-04CBD5D732E3}"/>
    <cellStyle name="Normal 4 3 2 2 4 8" xfId="10116" xr:uid="{8D2E2960-7F2C-455E-84C1-383C9F8AAB75}"/>
    <cellStyle name="Normal 4 3 2 2 4 9" xfId="10117" xr:uid="{0774A74E-F00F-43DA-A779-17425433578F}"/>
    <cellStyle name="Normal 4 3 2 2 5" xfId="10118" xr:uid="{6205493B-3E1B-4B46-A60E-F8C9E2DD4E45}"/>
    <cellStyle name="Normal 4 3 2 2 5 2" xfId="10119" xr:uid="{C71BD38B-1805-433A-B3A9-87E49A2E8144}"/>
    <cellStyle name="Normal 4 3 2 2 5 2 2" xfId="10120" xr:uid="{DA284117-0AF7-4417-83E9-0F26B5AD0A17}"/>
    <cellStyle name="Normal 4 3 2 2 5 2 2 2" xfId="10121" xr:uid="{96A1CC25-262F-4B7F-9761-9270482D8134}"/>
    <cellStyle name="Normal 4 3 2 2 5 2 2 2 2" xfId="10122" xr:uid="{DF1A8245-2FA3-4902-8BE9-5902B4FFE8F7}"/>
    <cellStyle name="Normal 4 3 2 2 5 2 2 2 2 2" xfId="10123" xr:uid="{4C9CBC78-80E9-4059-ADF1-60082B7EEE02}"/>
    <cellStyle name="Normal 4 3 2 2 5 2 2 2 2 3" xfId="10124" xr:uid="{19D22A2C-281C-4F1A-B3AD-0B3278813BCA}"/>
    <cellStyle name="Normal 4 3 2 2 5 2 2 2 2 4" xfId="10125" xr:uid="{25DDA901-5893-4B59-993E-51690C5FFE1A}"/>
    <cellStyle name="Normal 4 3 2 2 5 2 2 2 3" xfId="10126" xr:uid="{37B7CFC6-ECE1-47E4-B43E-D75682DB980B}"/>
    <cellStyle name="Normal 4 3 2 2 5 2 2 2 4" xfId="10127" xr:uid="{43685C99-FC24-4DDC-B927-2AEB696DD19E}"/>
    <cellStyle name="Normal 4 3 2 2 5 2 2 2 5" xfId="10128" xr:uid="{7415B3CE-8E34-46C5-B82B-2D1A40C003CE}"/>
    <cellStyle name="Normal 4 3 2 2 5 2 2 3" xfId="10129" xr:uid="{CC0F5E13-AE6F-4B22-828E-A0C9A369C59F}"/>
    <cellStyle name="Normal 4 3 2 2 5 2 2 3 2" xfId="10130" xr:uid="{E4230B18-7CF4-4D45-8A4A-0D4DBE681CBF}"/>
    <cellStyle name="Normal 4 3 2 2 5 2 2 3 3" xfId="10131" xr:uid="{8D35929F-D1A2-435F-B662-020029F7268F}"/>
    <cellStyle name="Normal 4 3 2 2 5 2 2 3 4" xfId="10132" xr:uid="{259618B8-7DAA-46F3-BEF5-88BC21CEE684}"/>
    <cellStyle name="Normal 4 3 2 2 5 2 2 4" xfId="10133" xr:uid="{1E95D311-B25F-4C0D-A3B7-2963798CD451}"/>
    <cellStyle name="Normal 4 3 2 2 5 2 2 4 2" xfId="10134" xr:uid="{02614CB1-9BBC-4E33-B913-E10A81946045}"/>
    <cellStyle name="Normal 4 3 2 2 5 2 2 4 3" xfId="10135" xr:uid="{F4CA4A69-0266-4AC2-BBFB-080103CA3ABF}"/>
    <cellStyle name="Normal 4 3 2 2 5 2 2 4 4" xfId="10136" xr:uid="{49A5894B-A9D7-4CD1-BC1B-B31AC2B937B2}"/>
    <cellStyle name="Normal 4 3 2 2 5 2 2 5" xfId="10137" xr:uid="{5625141C-F753-4CCB-AC2A-19EF91BACD9B}"/>
    <cellStyle name="Normal 4 3 2 2 5 2 2 6" xfId="10138" xr:uid="{DDC11336-F82A-459F-B760-D12E86ABE473}"/>
    <cellStyle name="Normal 4 3 2 2 5 2 2 7" xfId="10139" xr:uid="{DB82C37E-6DB1-44C2-8BEC-DE02E1602C5D}"/>
    <cellStyle name="Normal 4 3 2 2 5 2 3" xfId="10140" xr:uid="{EC063539-9125-4CE6-AEFA-B0DA796EC0DA}"/>
    <cellStyle name="Normal 4 3 2 2 5 2 3 2" xfId="10141" xr:uid="{0737559A-0984-4ECE-9204-3F7EFF1E352A}"/>
    <cellStyle name="Normal 4 3 2 2 5 2 3 2 2" xfId="10142" xr:uid="{3C38A4EB-BC7E-4B42-9918-E4FBE916A93A}"/>
    <cellStyle name="Normal 4 3 2 2 5 2 3 2 3" xfId="10143" xr:uid="{7CCC8BBB-6C83-4838-A002-2FA7254ABBB9}"/>
    <cellStyle name="Normal 4 3 2 2 5 2 3 2 4" xfId="10144" xr:uid="{6C654740-1823-4DAA-9315-83D78DF5134B}"/>
    <cellStyle name="Normal 4 3 2 2 5 2 3 3" xfId="10145" xr:uid="{F479A72F-816A-4055-A486-03DC44D53E5B}"/>
    <cellStyle name="Normal 4 3 2 2 5 2 3 4" xfId="10146" xr:uid="{29DAB00E-A749-46F2-855B-8BF0D0140C83}"/>
    <cellStyle name="Normal 4 3 2 2 5 2 3 5" xfId="10147" xr:uid="{E96EB101-54C3-4CFB-9520-69B03E080677}"/>
    <cellStyle name="Normal 4 3 2 2 5 2 4" xfId="10148" xr:uid="{D726C4D4-343D-48B8-BC9D-A09DD1125BED}"/>
    <cellStyle name="Normal 4 3 2 2 5 2 4 2" xfId="10149" xr:uid="{DC6A62BB-FA8C-4BD1-B865-C4E0036BEDA3}"/>
    <cellStyle name="Normal 4 3 2 2 5 2 4 3" xfId="10150" xr:uid="{3435D786-6B09-418F-8390-4ABA61043E30}"/>
    <cellStyle name="Normal 4 3 2 2 5 2 4 4" xfId="10151" xr:uid="{AA913C7D-D805-4818-970A-0448127205D9}"/>
    <cellStyle name="Normal 4 3 2 2 5 2 5" xfId="10152" xr:uid="{8844121C-0FE5-42C7-A465-1D7F5AC2EC57}"/>
    <cellStyle name="Normal 4 3 2 2 5 2 5 2" xfId="10153" xr:uid="{5775676D-CFB3-44F9-9FE5-AA7948E9CB28}"/>
    <cellStyle name="Normal 4 3 2 2 5 2 5 3" xfId="10154" xr:uid="{975CED1A-8007-4EDE-AB6B-4C3DB7B3F5C8}"/>
    <cellStyle name="Normal 4 3 2 2 5 2 5 4" xfId="10155" xr:uid="{AE7605FE-3A7B-4218-B7C1-C62816B6656C}"/>
    <cellStyle name="Normal 4 3 2 2 5 2 6" xfId="10156" xr:uid="{4030DBE2-0BBE-4953-9732-4ACF880DBEF9}"/>
    <cellStyle name="Normal 4 3 2 2 5 2 7" xfId="10157" xr:uid="{BFC222A3-C795-4AF0-A597-808EA12FF262}"/>
    <cellStyle name="Normal 4 3 2 2 5 2 8" xfId="10158" xr:uid="{6DF79645-48AB-4222-ABB6-8ECFCCE0B35C}"/>
    <cellStyle name="Normal 4 3 2 2 5 3" xfId="10159" xr:uid="{1927A5FC-F1DC-45AE-B554-E405DDE14663}"/>
    <cellStyle name="Normal 4 3 2 2 5 3 2" xfId="10160" xr:uid="{21703A3A-304C-478E-9CD3-FE177D5906C1}"/>
    <cellStyle name="Normal 4 3 2 2 5 3 2 2" xfId="10161" xr:uid="{CBA82565-4C3C-4E11-8A95-881380288A3A}"/>
    <cellStyle name="Normal 4 3 2 2 5 3 2 2 2" xfId="10162" xr:uid="{49BC4B5B-C1AB-4CCA-8374-D42D21000101}"/>
    <cellStyle name="Normal 4 3 2 2 5 3 2 2 3" xfId="10163" xr:uid="{24E5E3B7-9B95-4F4C-8331-D71D7BF6111C}"/>
    <cellStyle name="Normal 4 3 2 2 5 3 2 2 4" xfId="10164" xr:uid="{56307B0D-BF4F-4EA5-A93F-D7441ADE815C}"/>
    <cellStyle name="Normal 4 3 2 2 5 3 2 3" xfId="10165" xr:uid="{1ED0828A-17E5-42F9-A4CA-9DA163E02D07}"/>
    <cellStyle name="Normal 4 3 2 2 5 3 2 4" xfId="10166" xr:uid="{84E46007-4E11-408A-BAE4-81B533B9BFBC}"/>
    <cellStyle name="Normal 4 3 2 2 5 3 2 5" xfId="10167" xr:uid="{20CA06FF-5374-4C65-A3D6-65A317C85F94}"/>
    <cellStyle name="Normal 4 3 2 2 5 3 3" xfId="10168" xr:uid="{CB2F87A4-D92E-4BDF-9C32-7D727585E06D}"/>
    <cellStyle name="Normal 4 3 2 2 5 3 3 2" xfId="10169" xr:uid="{AF6A9370-65EC-435C-B448-FBE7B4CC9130}"/>
    <cellStyle name="Normal 4 3 2 2 5 3 3 3" xfId="10170" xr:uid="{178276A0-DF2E-4E5B-A47A-F0F83E572756}"/>
    <cellStyle name="Normal 4 3 2 2 5 3 3 4" xfId="10171" xr:uid="{9B43B5BA-E884-4178-9CDA-5D49C09598A6}"/>
    <cellStyle name="Normal 4 3 2 2 5 3 4" xfId="10172" xr:uid="{02F8D19E-8050-44D9-B88B-5BD452FBC172}"/>
    <cellStyle name="Normal 4 3 2 2 5 3 4 2" xfId="10173" xr:uid="{FF025084-EF68-4A3D-904D-6C2A30AE9736}"/>
    <cellStyle name="Normal 4 3 2 2 5 3 4 3" xfId="10174" xr:uid="{AD78507D-A202-4A09-8425-B73CFBF40385}"/>
    <cellStyle name="Normal 4 3 2 2 5 3 4 4" xfId="10175" xr:uid="{12E35E4D-EF27-4C4F-8557-B7D878BEA019}"/>
    <cellStyle name="Normal 4 3 2 2 5 3 5" xfId="10176" xr:uid="{59A76F9C-1E49-4D52-AD43-394870E8F336}"/>
    <cellStyle name="Normal 4 3 2 2 5 3 6" xfId="10177" xr:uid="{CC10C05F-8F70-49A6-9DD7-B8F1143AD5EF}"/>
    <cellStyle name="Normal 4 3 2 2 5 3 7" xfId="10178" xr:uid="{542E129E-352D-47E7-AAB4-60CBF59F93BE}"/>
    <cellStyle name="Normal 4 3 2 2 5 4" xfId="10179" xr:uid="{95F80247-3A1A-4CC4-8F07-3A801F127F9B}"/>
    <cellStyle name="Normal 4 3 2 2 5 4 2" xfId="10180" xr:uid="{7940DAF5-1C11-4971-8398-DD8BE94C13FD}"/>
    <cellStyle name="Normal 4 3 2 2 5 4 2 2" xfId="10181" xr:uid="{64289F90-159F-40F0-84D2-31BF01E8FFE9}"/>
    <cellStyle name="Normal 4 3 2 2 5 4 2 3" xfId="10182" xr:uid="{0B430CD7-776E-4219-9BFB-5F67DC86B646}"/>
    <cellStyle name="Normal 4 3 2 2 5 4 2 4" xfId="10183" xr:uid="{AF68879E-F6A9-4E70-B1AA-294F75ED1DA5}"/>
    <cellStyle name="Normal 4 3 2 2 5 4 3" xfId="10184" xr:uid="{B0C85021-3AA3-4895-8346-85CB8EE592C4}"/>
    <cellStyle name="Normal 4 3 2 2 5 4 4" xfId="10185" xr:uid="{9664D3A2-C994-4D98-97CE-73CEFB48B7E1}"/>
    <cellStyle name="Normal 4 3 2 2 5 4 5" xfId="10186" xr:uid="{BB0737FE-A3BC-4436-933C-F05F9721234D}"/>
    <cellStyle name="Normal 4 3 2 2 5 5" xfId="10187" xr:uid="{74A2D3CE-F2DA-4650-8EEA-77B0FEA75135}"/>
    <cellStyle name="Normal 4 3 2 2 5 5 2" xfId="10188" xr:uid="{2EE5D061-B1CB-44DF-ACA1-9488BC8351E9}"/>
    <cellStyle name="Normal 4 3 2 2 5 5 3" xfId="10189" xr:uid="{1DB93A81-B233-4786-8612-12FD79B2BC41}"/>
    <cellStyle name="Normal 4 3 2 2 5 5 4" xfId="10190" xr:uid="{A40D1592-0475-4C71-BCAC-16E01FD22646}"/>
    <cellStyle name="Normal 4 3 2 2 5 6" xfId="10191" xr:uid="{5A451889-C63D-4AB9-BADF-459DDB1AEEF6}"/>
    <cellStyle name="Normal 4 3 2 2 5 6 2" xfId="10192" xr:uid="{593975BB-9AEA-4879-B55C-496297A6531E}"/>
    <cellStyle name="Normal 4 3 2 2 5 6 3" xfId="10193" xr:uid="{A0EB8E32-CD2B-4F9C-97DB-60D40FA8BF18}"/>
    <cellStyle name="Normal 4 3 2 2 5 6 4" xfId="10194" xr:uid="{F192C85E-0FEF-4F3A-921A-7ABB3DE4FAFF}"/>
    <cellStyle name="Normal 4 3 2 2 5 7" xfId="10195" xr:uid="{1D159098-19EB-413D-9607-89AC921129CE}"/>
    <cellStyle name="Normal 4 3 2 2 5 8" xfId="10196" xr:uid="{060CC3E7-CC6A-4EE3-9788-56CEEC59FDB3}"/>
    <cellStyle name="Normal 4 3 2 2 5 9" xfId="10197" xr:uid="{708BC89F-17DA-45E9-99E7-A1F96B8E1300}"/>
    <cellStyle name="Normal 4 3 2 2 6" xfId="10198" xr:uid="{71B1FA8C-6551-474A-BC67-D3B4E4FB4F6C}"/>
    <cellStyle name="Normal 4 3 2 2 6 2" xfId="10199" xr:uid="{B92E083D-C688-467C-A324-9B9D50BCCA52}"/>
    <cellStyle name="Normal 4 3 2 2 6 2 2" xfId="10200" xr:uid="{D7F1BCF5-AF16-41FC-952D-46420C1ACDD5}"/>
    <cellStyle name="Normal 4 3 2 2 6 2 2 2" xfId="10201" xr:uid="{42A521F9-085A-4037-BE77-1338B1E3CCFD}"/>
    <cellStyle name="Normal 4 3 2 2 6 2 2 2 2" xfId="10202" xr:uid="{05926258-7CD7-4323-98B3-D443077DD40C}"/>
    <cellStyle name="Normal 4 3 2 2 6 2 2 2 3" xfId="10203" xr:uid="{A15728FA-0815-45AE-B60E-57D95F486B00}"/>
    <cellStyle name="Normal 4 3 2 2 6 2 2 2 4" xfId="10204" xr:uid="{B5F582AC-53C9-4E94-A1B3-AA8BD0CADC54}"/>
    <cellStyle name="Normal 4 3 2 2 6 2 2 3" xfId="10205" xr:uid="{2AF19205-D372-4CE4-90BB-93A860311D68}"/>
    <cellStyle name="Normal 4 3 2 2 6 2 2 4" xfId="10206" xr:uid="{B4694658-51B3-4DAC-9071-36AE47017010}"/>
    <cellStyle name="Normal 4 3 2 2 6 2 2 5" xfId="10207" xr:uid="{F188B362-1C45-4E30-9970-743C44C78CE0}"/>
    <cellStyle name="Normal 4 3 2 2 6 2 3" xfId="10208" xr:uid="{1B1BC509-D867-4B13-BD61-63DF4604F950}"/>
    <cellStyle name="Normal 4 3 2 2 6 2 3 2" xfId="10209" xr:uid="{B300CAC4-6778-4D08-B2E1-84A33262B409}"/>
    <cellStyle name="Normal 4 3 2 2 6 2 3 3" xfId="10210" xr:uid="{ADD48E5F-B1A6-439A-9341-06A3674AE48D}"/>
    <cellStyle name="Normal 4 3 2 2 6 2 3 4" xfId="10211" xr:uid="{6419EA5B-C05F-4F0A-AF54-08587687A81B}"/>
    <cellStyle name="Normal 4 3 2 2 6 2 4" xfId="10212" xr:uid="{10734BE2-44A8-46D6-8B9A-8F540B428CB9}"/>
    <cellStyle name="Normal 4 3 2 2 6 2 4 2" xfId="10213" xr:uid="{5A035F61-C0A1-479A-8A8C-F600DE9AF027}"/>
    <cellStyle name="Normal 4 3 2 2 6 2 4 3" xfId="10214" xr:uid="{DD3F28BC-CC93-49EF-B0C4-8536EF21A3C3}"/>
    <cellStyle name="Normal 4 3 2 2 6 2 4 4" xfId="10215" xr:uid="{8B592334-60C9-4D6C-A614-AA46CC3640A9}"/>
    <cellStyle name="Normal 4 3 2 2 6 2 5" xfId="10216" xr:uid="{51B40012-6D95-4FA9-AFDB-AEA2DEE8A6B9}"/>
    <cellStyle name="Normal 4 3 2 2 6 2 6" xfId="10217" xr:uid="{C7CAA80D-05F5-40A0-AA8D-DDE8E28C3358}"/>
    <cellStyle name="Normal 4 3 2 2 6 2 7" xfId="10218" xr:uid="{8DB43F9E-AB51-44A7-81D0-80AB679E7A7F}"/>
    <cellStyle name="Normal 4 3 2 2 6 3" xfId="10219" xr:uid="{03D3F907-0764-4114-8C1E-D35020909788}"/>
    <cellStyle name="Normal 4 3 2 2 6 3 2" xfId="10220" xr:uid="{53178A94-54B9-447E-B58C-023192C68CB3}"/>
    <cellStyle name="Normal 4 3 2 2 6 3 2 2" xfId="10221" xr:uid="{94D77080-3F7D-4CC0-A5D1-AB447A509A22}"/>
    <cellStyle name="Normal 4 3 2 2 6 3 2 3" xfId="10222" xr:uid="{DE355884-78D3-4C78-BB3C-B89DC3E541D2}"/>
    <cellStyle name="Normal 4 3 2 2 6 3 2 4" xfId="10223" xr:uid="{0B57566F-0F9F-48A7-91C0-FA13B27258EB}"/>
    <cellStyle name="Normal 4 3 2 2 6 3 3" xfId="10224" xr:uid="{C31A88B6-B8EB-474C-B700-905F1427EDE5}"/>
    <cellStyle name="Normal 4 3 2 2 6 3 4" xfId="10225" xr:uid="{FDE13B35-76A5-4EF7-B643-738A6F9E8271}"/>
    <cellStyle name="Normal 4 3 2 2 6 3 5" xfId="10226" xr:uid="{5BB364A8-BE10-4BCB-BBF0-A3F554300170}"/>
    <cellStyle name="Normal 4 3 2 2 6 4" xfId="10227" xr:uid="{BC42E50F-EAA5-4FA9-8EC7-A15F69FA3297}"/>
    <cellStyle name="Normal 4 3 2 2 6 4 2" xfId="10228" xr:uid="{84F0BCC5-FEA5-4AE2-A464-72808CB38317}"/>
    <cellStyle name="Normal 4 3 2 2 6 4 3" xfId="10229" xr:uid="{1BA7DAB5-63B1-475E-9CF0-68DB271A1B24}"/>
    <cellStyle name="Normal 4 3 2 2 6 4 4" xfId="10230" xr:uid="{895A013A-80F7-473E-8797-9FA194C455C4}"/>
    <cellStyle name="Normal 4 3 2 2 6 5" xfId="10231" xr:uid="{240C10CF-6D91-4232-BCF5-1757D0FC7CCA}"/>
    <cellStyle name="Normal 4 3 2 2 6 5 2" xfId="10232" xr:uid="{DE4F07B7-D4DC-4CB1-82FC-D52729D9D414}"/>
    <cellStyle name="Normal 4 3 2 2 6 5 3" xfId="10233" xr:uid="{869EFE98-EEB2-414D-9A8B-F9004D618DF5}"/>
    <cellStyle name="Normal 4 3 2 2 6 5 4" xfId="10234" xr:uid="{581EBB1B-B48C-4147-95C7-8ACD2E28FEEB}"/>
    <cellStyle name="Normal 4 3 2 2 6 6" xfId="10235" xr:uid="{603D3A3C-02FB-4148-B655-92D30638C02D}"/>
    <cellStyle name="Normal 4 3 2 2 6 7" xfId="10236" xr:uid="{7273A0A6-0A69-444A-96D2-FD4E99BF171B}"/>
    <cellStyle name="Normal 4 3 2 2 6 8" xfId="10237" xr:uid="{EA4AE7B6-94CA-4EB4-8F1A-1E12163DC9BD}"/>
    <cellStyle name="Normal 4 3 2 2 7" xfId="10238" xr:uid="{16A4251D-8B8A-4AAD-885E-4808498DF31A}"/>
    <cellStyle name="Normal 4 3 2 2 7 2" xfId="10239" xr:uid="{B713B743-AFA0-4119-BD85-12DAE4C37992}"/>
    <cellStyle name="Normal 4 3 2 2 7 2 2" xfId="10240" xr:uid="{729DFCE9-AB6C-437B-9350-5079DE480F3D}"/>
    <cellStyle name="Normal 4 3 2 2 7 2 2 2" xfId="10241" xr:uid="{04A0FD78-EFDB-4C4E-B85D-66B78E87924F}"/>
    <cellStyle name="Normal 4 3 2 2 7 2 2 3" xfId="10242" xr:uid="{48E50C1C-F18D-4A54-9575-122F8738C13D}"/>
    <cellStyle name="Normal 4 3 2 2 7 2 2 4" xfId="10243" xr:uid="{91727F7A-5BE2-41F6-B92A-C69B90A21FE0}"/>
    <cellStyle name="Normal 4 3 2 2 7 2 3" xfId="10244" xr:uid="{F48314F2-EFD1-47B9-AE9F-48339F052270}"/>
    <cellStyle name="Normal 4 3 2 2 7 2 4" xfId="10245" xr:uid="{D17B9858-6056-442E-B7ED-D421F8EFBC63}"/>
    <cellStyle name="Normal 4 3 2 2 7 2 5" xfId="10246" xr:uid="{42347FE4-767B-4BE9-ACF4-071CBDCECD8D}"/>
    <cellStyle name="Normal 4 3 2 2 7 3" xfId="10247" xr:uid="{D8FE3CD3-8451-4AA1-8D15-A9AED1B95074}"/>
    <cellStyle name="Normal 4 3 2 2 7 3 2" xfId="10248" xr:uid="{D6D9BBE5-AACD-4A30-BBA2-A2AA2846072D}"/>
    <cellStyle name="Normal 4 3 2 2 7 3 3" xfId="10249" xr:uid="{93BEBB87-982C-4AF7-9389-F998AED722C2}"/>
    <cellStyle name="Normal 4 3 2 2 7 3 4" xfId="10250" xr:uid="{E7668A8C-5CE4-4D61-B3F5-9DD736A4A9F0}"/>
    <cellStyle name="Normal 4 3 2 2 7 4" xfId="10251" xr:uid="{88EEB559-465B-4432-9BD5-AC3F58A0BB23}"/>
    <cellStyle name="Normal 4 3 2 2 7 4 2" xfId="10252" xr:uid="{7D888B5A-4638-4C5F-BB28-DDCDFCB8712E}"/>
    <cellStyle name="Normal 4 3 2 2 7 4 3" xfId="10253" xr:uid="{8D04990A-DB73-42F7-9C55-DDCDCE12ABF2}"/>
    <cellStyle name="Normal 4 3 2 2 7 4 4" xfId="10254" xr:uid="{CE495A36-FF86-48B0-BB50-C490D9A115D1}"/>
    <cellStyle name="Normal 4 3 2 2 7 5" xfId="10255" xr:uid="{14E27387-C5E4-4F6B-8D41-9B1456777DCB}"/>
    <cellStyle name="Normal 4 3 2 2 7 6" xfId="10256" xr:uid="{1060027F-3E01-4783-A02E-3CE90909BBD7}"/>
    <cellStyle name="Normal 4 3 2 2 7 7" xfId="10257" xr:uid="{EC04244A-70DC-4518-A04B-1267FBF3B7CB}"/>
    <cellStyle name="Normal 4 3 2 2 8" xfId="10258" xr:uid="{3693D67F-6990-40B3-9EB6-70F466EC4D5A}"/>
    <cellStyle name="Normal 4 3 2 2 8 2" xfId="10259" xr:uid="{00062E3C-474E-4B8A-BF82-A77B709881A7}"/>
    <cellStyle name="Normal 4 3 2 2 8 2 2" xfId="10260" xr:uid="{C3F46F12-4BA4-4495-BC02-5158AAB5D011}"/>
    <cellStyle name="Normal 4 3 2 2 8 2 3" xfId="10261" xr:uid="{72C0B03D-8866-4E7B-8C0C-02FECBAE2B5B}"/>
    <cellStyle name="Normal 4 3 2 2 8 2 4" xfId="10262" xr:uid="{FB7359EE-2A00-4ACE-8EDC-AC4671A3A591}"/>
    <cellStyle name="Normal 4 3 2 2 8 3" xfId="10263" xr:uid="{843727B7-EC1E-4602-95A4-677D5E7DDD7F}"/>
    <cellStyle name="Normal 4 3 2 2 8 4" xfId="10264" xr:uid="{34535E98-3884-455B-BDF3-C4330430FC61}"/>
    <cellStyle name="Normal 4 3 2 2 8 5" xfId="10265" xr:uid="{E1A9CF44-952C-4FAC-87B7-6823DB2D32D9}"/>
    <cellStyle name="Normal 4 3 2 2 9" xfId="10266" xr:uid="{02C52F98-8099-4765-ABC0-47940901AAB4}"/>
    <cellStyle name="Normal 4 3 2 2 9 2" xfId="10267" xr:uid="{482D739B-48EE-4DCE-A551-098AD12DB61D}"/>
    <cellStyle name="Normal 4 3 2 2 9 3" xfId="10268" xr:uid="{48D944EF-DD8D-4853-B5E9-978C1A8B3D22}"/>
    <cellStyle name="Normal 4 3 2 2 9 4" xfId="10269" xr:uid="{12A4595D-1592-4BC7-855F-6E872329E00C}"/>
    <cellStyle name="Normal 4 3 2 3" xfId="10270" xr:uid="{405ED81A-64EE-4C9C-B3E8-08839B3AF4BA}"/>
    <cellStyle name="Normal 4 3 2 3 10" xfId="10271" xr:uid="{F523BFCA-876F-4608-BF35-7EB69A53E45A}"/>
    <cellStyle name="Normal 4 3 2 3 11" xfId="10272" xr:uid="{C2036F36-C307-4F40-A744-2815DB8F2B34}"/>
    <cellStyle name="Normal 4 3 2 3 12" xfId="10273" xr:uid="{6207BD93-940F-437C-A499-9E84ACA7E0C0}"/>
    <cellStyle name="Normal 4 3 2 3 2" xfId="10274" xr:uid="{C3E51CFB-9AA4-4CA8-811F-ED2E25B387B9}"/>
    <cellStyle name="Normal 4 3 2 3 2 10" xfId="10275" xr:uid="{15FD9467-721A-4432-A0F1-42F7D6B60F87}"/>
    <cellStyle name="Normal 4 3 2 3 2 2" xfId="10276" xr:uid="{AF21672B-2D87-4BB7-AC1A-F37F889B0E4E}"/>
    <cellStyle name="Normal 4 3 2 3 2 2 2" xfId="10277" xr:uid="{03FEF94E-C4B9-46FA-9C8D-B5A43CDB0193}"/>
    <cellStyle name="Normal 4 3 2 3 2 2 2 2" xfId="10278" xr:uid="{82144BED-2EB2-4E1E-AA71-5DB8AFC08069}"/>
    <cellStyle name="Normal 4 3 2 3 2 2 2 2 2" xfId="10279" xr:uid="{1F7A73D0-6585-4163-AF93-FA2D20E96AD6}"/>
    <cellStyle name="Normal 4 3 2 3 2 2 2 2 2 2" xfId="10280" xr:uid="{8D959B9B-E0C4-42E0-8CF2-BDF8FA949283}"/>
    <cellStyle name="Normal 4 3 2 3 2 2 2 2 2 2 2" xfId="10281" xr:uid="{1A490962-C70C-4837-99FE-5EB75907D322}"/>
    <cellStyle name="Normal 4 3 2 3 2 2 2 2 2 2 3" xfId="10282" xr:uid="{6CDA8D12-3417-41C9-B8B7-0B640BEDFE01}"/>
    <cellStyle name="Normal 4 3 2 3 2 2 2 2 2 2 4" xfId="10283" xr:uid="{0AB9052A-AD74-487A-8EA1-921E27A6C803}"/>
    <cellStyle name="Normal 4 3 2 3 2 2 2 2 2 3" xfId="10284" xr:uid="{624C7F08-89EC-4C99-8B22-723DA9A63A40}"/>
    <cellStyle name="Normal 4 3 2 3 2 2 2 2 2 4" xfId="10285" xr:uid="{BA925012-19EA-4FEE-8048-A49C57323A3E}"/>
    <cellStyle name="Normal 4 3 2 3 2 2 2 2 2 5" xfId="10286" xr:uid="{980959C7-C3D3-44B7-8CB8-E7153BB6399A}"/>
    <cellStyle name="Normal 4 3 2 3 2 2 2 2 3" xfId="10287" xr:uid="{CAEC48F4-3412-4D27-832D-7F2386B7EF68}"/>
    <cellStyle name="Normal 4 3 2 3 2 2 2 2 3 2" xfId="10288" xr:uid="{9107E203-714C-447E-A05E-A057DCD98BD2}"/>
    <cellStyle name="Normal 4 3 2 3 2 2 2 2 3 3" xfId="10289" xr:uid="{F554604C-7A10-4ED7-93C7-354527FE3F32}"/>
    <cellStyle name="Normal 4 3 2 3 2 2 2 2 3 4" xfId="10290" xr:uid="{2614E303-90B4-40F0-92D5-22EB9CB0BD47}"/>
    <cellStyle name="Normal 4 3 2 3 2 2 2 2 4" xfId="10291" xr:uid="{1F83DF0D-AB92-4202-BD17-449F2F1FF821}"/>
    <cellStyle name="Normal 4 3 2 3 2 2 2 2 4 2" xfId="10292" xr:uid="{54CFC40C-5BDC-4661-8219-7F144630726F}"/>
    <cellStyle name="Normal 4 3 2 3 2 2 2 2 4 3" xfId="10293" xr:uid="{7E649791-7E9D-4464-90D9-00AD73B8AD83}"/>
    <cellStyle name="Normal 4 3 2 3 2 2 2 2 4 4" xfId="10294" xr:uid="{4442BD76-050C-44C3-BFD0-9AB335BC00DE}"/>
    <cellStyle name="Normal 4 3 2 3 2 2 2 2 5" xfId="10295" xr:uid="{8FFF0F17-AA98-4DB2-BC98-AF6E342F6556}"/>
    <cellStyle name="Normal 4 3 2 3 2 2 2 2 6" xfId="10296" xr:uid="{5BEF9E8F-04D1-4256-BADB-CC653C6C118B}"/>
    <cellStyle name="Normal 4 3 2 3 2 2 2 2 7" xfId="10297" xr:uid="{D3E95B51-A5F9-40EE-80E1-A8F691E5800D}"/>
    <cellStyle name="Normal 4 3 2 3 2 2 2 3" xfId="10298" xr:uid="{5FDEF771-1442-478C-8AB5-935B21B06FE4}"/>
    <cellStyle name="Normal 4 3 2 3 2 2 2 3 2" xfId="10299" xr:uid="{050C4034-2719-4082-95FA-1D7534464B6B}"/>
    <cellStyle name="Normal 4 3 2 3 2 2 2 3 2 2" xfId="10300" xr:uid="{68FF3C75-E475-4501-9181-8783C9FD32B1}"/>
    <cellStyle name="Normal 4 3 2 3 2 2 2 3 2 3" xfId="10301" xr:uid="{7B2EAD4C-DD89-4938-B949-D1E46886C035}"/>
    <cellStyle name="Normal 4 3 2 3 2 2 2 3 2 4" xfId="10302" xr:uid="{72DABE26-0400-49C2-A9F3-DDF9B6993873}"/>
    <cellStyle name="Normal 4 3 2 3 2 2 2 3 3" xfId="10303" xr:uid="{AA13443F-F244-42BA-ACD1-1D4939A5E4E8}"/>
    <cellStyle name="Normal 4 3 2 3 2 2 2 3 4" xfId="10304" xr:uid="{8F9A1174-4D33-411A-93E4-135BEBDF4E6A}"/>
    <cellStyle name="Normal 4 3 2 3 2 2 2 3 5" xfId="10305" xr:uid="{DA16EEE0-A9A0-442E-B85C-453B1E08E715}"/>
    <cellStyle name="Normal 4 3 2 3 2 2 2 4" xfId="10306" xr:uid="{1D933F98-55F7-4AE5-9202-C1EDB0D8E0F1}"/>
    <cellStyle name="Normal 4 3 2 3 2 2 2 4 2" xfId="10307" xr:uid="{B953E758-EAC6-4720-A22E-52D553E12A9E}"/>
    <cellStyle name="Normal 4 3 2 3 2 2 2 4 3" xfId="10308" xr:uid="{F910FE36-5C20-4472-98E4-CA301661B204}"/>
    <cellStyle name="Normal 4 3 2 3 2 2 2 4 4" xfId="10309" xr:uid="{E4C3ED25-7D51-47ED-9E3B-EBE85C2140BF}"/>
    <cellStyle name="Normal 4 3 2 3 2 2 2 5" xfId="10310" xr:uid="{7884243A-8185-46C9-8B59-F8CC102EF26E}"/>
    <cellStyle name="Normal 4 3 2 3 2 2 2 5 2" xfId="10311" xr:uid="{81730A8E-F240-47C5-9111-BD34B046829D}"/>
    <cellStyle name="Normal 4 3 2 3 2 2 2 5 3" xfId="10312" xr:uid="{B2486681-DCE8-4B56-B71A-1C11C4AAF5B4}"/>
    <cellStyle name="Normal 4 3 2 3 2 2 2 5 4" xfId="10313" xr:uid="{24712A06-3924-426A-B560-018F7BB29C41}"/>
    <cellStyle name="Normal 4 3 2 3 2 2 2 6" xfId="10314" xr:uid="{EB5B7DF5-30F4-422B-8966-27951A91AF1E}"/>
    <cellStyle name="Normal 4 3 2 3 2 2 2 7" xfId="10315" xr:uid="{DD09F899-94C4-4130-B2D3-2E1E384D17C1}"/>
    <cellStyle name="Normal 4 3 2 3 2 2 2 8" xfId="10316" xr:uid="{C5FA2626-4E1D-4B31-A5B7-5515C247FE9C}"/>
    <cellStyle name="Normal 4 3 2 3 2 2 3" xfId="10317" xr:uid="{44EDBCC4-FA0E-4B9C-8E4F-FCC7F44521ED}"/>
    <cellStyle name="Normal 4 3 2 3 2 2 3 2" xfId="10318" xr:uid="{857FC857-0E60-48F0-BD16-D2125F421428}"/>
    <cellStyle name="Normal 4 3 2 3 2 2 3 2 2" xfId="10319" xr:uid="{81A978F3-2867-4339-A841-472D6790804D}"/>
    <cellStyle name="Normal 4 3 2 3 2 2 3 2 2 2" xfId="10320" xr:uid="{60F3D7D8-EF73-484E-AD21-2C10CD89F5B8}"/>
    <cellStyle name="Normal 4 3 2 3 2 2 3 2 2 3" xfId="10321" xr:uid="{B1AC11A1-C86E-436C-8E4A-3AD3F1033DC8}"/>
    <cellStyle name="Normal 4 3 2 3 2 2 3 2 2 4" xfId="10322" xr:uid="{677FD624-CD08-4A12-A3B8-8476F40487AC}"/>
    <cellStyle name="Normal 4 3 2 3 2 2 3 2 3" xfId="10323" xr:uid="{E51A1D13-FEBB-4CC2-998B-F68C96AE7BB5}"/>
    <cellStyle name="Normal 4 3 2 3 2 2 3 2 4" xfId="10324" xr:uid="{DF344B8E-EC04-4E33-9B26-5749ABE38860}"/>
    <cellStyle name="Normal 4 3 2 3 2 2 3 2 5" xfId="10325" xr:uid="{D96A303C-661F-4646-97D5-C49B587528F5}"/>
    <cellStyle name="Normal 4 3 2 3 2 2 3 3" xfId="10326" xr:uid="{E767C0C7-C76C-4796-8C06-6BB20C65C4FA}"/>
    <cellStyle name="Normal 4 3 2 3 2 2 3 3 2" xfId="10327" xr:uid="{4B16EE98-83EC-428D-BA4B-DC4873B27537}"/>
    <cellStyle name="Normal 4 3 2 3 2 2 3 3 3" xfId="10328" xr:uid="{7950550B-52C9-49A2-92A2-235237D8402E}"/>
    <cellStyle name="Normal 4 3 2 3 2 2 3 3 4" xfId="10329" xr:uid="{DC6E6BE5-D0CB-4AA7-A48A-E0E1A71556F9}"/>
    <cellStyle name="Normal 4 3 2 3 2 2 3 4" xfId="10330" xr:uid="{FD619113-55DF-4FF4-8047-DCDA213727CD}"/>
    <cellStyle name="Normal 4 3 2 3 2 2 3 4 2" xfId="10331" xr:uid="{9FBA5040-8DEC-4A87-A0BD-E6437D9D7449}"/>
    <cellStyle name="Normal 4 3 2 3 2 2 3 4 3" xfId="10332" xr:uid="{ABBD680A-31CA-433F-A9EB-5D8BAF71BC6E}"/>
    <cellStyle name="Normal 4 3 2 3 2 2 3 4 4" xfId="10333" xr:uid="{B8AB84ED-2772-4078-867E-FDAA23F764D2}"/>
    <cellStyle name="Normal 4 3 2 3 2 2 3 5" xfId="10334" xr:uid="{27F8C241-A0CD-44EB-9682-0F6A5946BBAD}"/>
    <cellStyle name="Normal 4 3 2 3 2 2 3 6" xfId="10335" xr:uid="{1F138FC6-8492-4540-BB10-482555910815}"/>
    <cellStyle name="Normal 4 3 2 3 2 2 3 7" xfId="10336" xr:uid="{EF5DC8AD-AFCE-459A-8DBD-02DF9B89B0E7}"/>
    <cellStyle name="Normal 4 3 2 3 2 2 4" xfId="10337" xr:uid="{3B6884FB-42CE-4646-AB86-1E6F319A98C4}"/>
    <cellStyle name="Normal 4 3 2 3 2 2 4 2" xfId="10338" xr:uid="{A0F15955-7610-445D-A895-0603A879EA68}"/>
    <cellStyle name="Normal 4 3 2 3 2 2 4 2 2" xfId="10339" xr:uid="{506EEF6C-D9DE-4A19-BFEF-A62E816BCBD6}"/>
    <cellStyle name="Normal 4 3 2 3 2 2 4 2 3" xfId="10340" xr:uid="{0C04DE08-4826-4A0A-9B08-BC9A256F4709}"/>
    <cellStyle name="Normal 4 3 2 3 2 2 4 2 4" xfId="10341" xr:uid="{3F433DC8-40A1-49A1-A71C-4A59BCD055A3}"/>
    <cellStyle name="Normal 4 3 2 3 2 2 4 3" xfId="10342" xr:uid="{A0C3D24C-3D40-42E5-9603-A18C83A62060}"/>
    <cellStyle name="Normal 4 3 2 3 2 2 4 4" xfId="10343" xr:uid="{3E2485AC-889C-4F1B-A349-59B46E2B2AB2}"/>
    <cellStyle name="Normal 4 3 2 3 2 2 4 5" xfId="10344" xr:uid="{940747E4-4BC7-42A6-BDEA-24D519E7DE18}"/>
    <cellStyle name="Normal 4 3 2 3 2 2 5" xfId="10345" xr:uid="{C13FFC67-71E4-4234-B6DC-BE6300360C2A}"/>
    <cellStyle name="Normal 4 3 2 3 2 2 5 2" xfId="10346" xr:uid="{C89A83DD-27A0-489F-A0A6-C0E9A18C55DC}"/>
    <cellStyle name="Normal 4 3 2 3 2 2 5 3" xfId="10347" xr:uid="{6FF776E7-1E41-43DB-8CEB-640AA70A7F7C}"/>
    <cellStyle name="Normal 4 3 2 3 2 2 5 4" xfId="10348" xr:uid="{90650CD4-EC1B-4003-A42E-89BBA3F0BAA7}"/>
    <cellStyle name="Normal 4 3 2 3 2 2 6" xfId="10349" xr:uid="{7D92B2AD-B1FA-431F-A911-88AA6B5CCA60}"/>
    <cellStyle name="Normal 4 3 2 3 2 2 6 2" xfId="10350" xr:uid="{795EC82F-8E83-414C-B8E7-13BCD43C681A}"/>
    <cellStyle name="Normal 4 3 2 3 2 2 6 3" xfId="10351" xr:uid="{50FB4126-3949-4859-B540-2A6E6282A03C}"/>
    <cellStyle name="Normal 4 3 2 3 2 2 6 4" xfId="10352" xr:uid="{F6CF39F2-1846-442F-BC02-25C07225F378}"/>
    <cellStyle name="Normal 4 3 2 3 2 2 7" xfId="10353" xr:uid="{5596B7A8-B742-4446-A535-EF9E9D62BA83}"/>
    <cellStyle name="Normal 4 3 2 3 2 2 8" xfId="10354" xr:uid="{AF3CAF8E-E324-4CF3-8D9A-123B586517FD}"/>
    <cellStyle name="Normal 4 3 2 3 2 2 9" xfId="10355" xr:uid="{443A3136-0858-438C-BE2F-B1ECA60C41C4}"/>
    <cellStyle name="Normal 4 3 2 3 2 3" xfId="10356" xr:uid="{1E44E3DA-3CA2-477B-A9D2-5310A5FD907F}"/>
    <cellStyle name="Normal 4 3 2 3 2 3 2" xfId="10357" xr:uid="{A4010991-939B-4212-ABE3-A6187469536B}"/>
    <cellStyle name="Normal 4 3 2 3 2 3 2 2" xfId="10358" xr:uid="{3E37E617-6D41-408E-87C2-E48E609583B9}"/>
    <cellStyle name="Normal 4 3 2 3 2 3 2 2 2" xfId="10359" xr:uid="{01CB25A0-367E-4A6F-B222-BE0A8DFEF5F0}"/>
    <cellStyle name="Normal 4 3 2 3 2 3 2 2 2 2" xfId="10360" xr:uid="{F0E3C012-7BC0-4A65-B6FD-5BA000BEC514}"/>
    <cellStyle name="Normal 4 3 2 3 2 3 2 2 2 3" xfId="10361" xr:uid="{D46F1ABF-213E-43C3-A87C-63E7B30D26A9}"/>
    <cellStyle name="Normal 4 3 2 3 2 3 2 2 2 4" xfId="10362" xr:uid="{90038795-3A39-499B-A19A-88F73D60E783}"/>
    <cellStyle name="Normal 4 3 2 3 2 3 2 2 3" xfId="10363" xr:uid="{B61BD45E-80C3-4086-B45E-2CEC675D93EF}"/>
    <cellStyle name="Normal 4 3 2 3 2 3 2 2 4" xfId="10364" xr:uid="{250900C7-069D-4145-9E8A-6B9146E4EF09}"/>
    <cellStyle name="Normal 4 3 2 3 2 3 2 2 5" xfId="10365" xr:uid="{53D1B88D-33CC-4FAF-A9BE-DAB47BBC0541}"/>
    <cellStyle name="Normal 4 3 2 3 2 3 2 3" xfId="10366" xr:uid="{01B83BA5-3147-425F-B7F2-CF3372991845}"/>
    <cellStyle name="Normal 4 3 2 3 2 3 2 3 2" xfId="10367" xr:uid="{4D5D1399-6AE6-45DE-97F2-0629F1F65D90}"/>
    <cellStyle name="Normal 4 3 2 3 2 3 2 3 3" xfId="10368" xr:uid="{1159163D-0745-48D2-AE74-B5D1DFA08543}"/>
    <cellStyle name="Normal 4 3 2 3 2 3 2 3 4" xfId="10369" xr:uid="{0D5BF7D4-255A-4FB5-8D62-F62C597719F2}"/>
    <cellStyle name="Normal 4 3 2 3 2 3 2 4" xfId="10370" xr:uid="{EC21C957-407A-4B46-AF3F-91397F9352C4}"/>
    <cellStyle name="Normal 4 3 2 3 2 3 2 4 2" xfId="10371" xr:uid="{E127CF27-E22E-4CF9-90D3-D06A64B055D4}"/>
    <cellStyle name="Normal 4 3 2 3 2 3 2 4 3" xfId="10372" xr:uid="{80DC73B8-95FA-4A04-BD60-6A806CBDA3C6}"/>
    <cellStyle name="Normal 4 3 2 3 2 3 2 4 4" xfId="10373" xr:uid="{C5B68441-568D-4F9E-BC21-129FC3726D6A}"/>
    <cellStyle name="Normal 4 3 2 3 2 3 2 5" xfId="10374" xr:uid="{BF9DFE02-72EA-48CA-AAEF-66D32F5667D3}"/>
    <cellStyle name="Normal 4 3 2 3 2 3 2 6" xfId="10375" xr:uid="{4BD5566B-BC2E-4B58-A0D4-E45E4E1267EF}"/>
    <cellStyle name="Normal 4 3 2 3 2 3 2 7" xfId="10376" xr:uid="{8E92D802-87AE-49B3-B5E8-7CE237744494}"/>
    <cellStyle name="Normal 4 3 2 3 2 3 3" xfId="10377" xr:uid="{8C17318F-67DA-45FB-AB62-980635ECE05F}"/>
    <cellStyle name="Normal 4 3 2 3 2 3 3 2" xfId="10378" xr:uid="{ADCA978F-387C-46C1-A42B-A05F372F244A}"/>
    <cellStyle name="Normal 4 3 2 3 2 3 3 2 2" xfId="10379" xr:uid="{C8444067-BC61-42BD-B00B-F9CB8C694BD5}"/>
    <cellStyle name="Normal 4 3 2 3 2 3 3 2 3" xfId="10380" xr:uid="{8220E154-4970-4074-8913-B857FB4C47C3}"/>
    <cellStyle name="Normal 4 3 2 3 2 3 3 2 4" xfId="10381" xr:uid="{AD325F88-7CB9-42C9-8B4A-8C093AA1AA7C}"/>
    <cellStyle name="Normal 4 3 2 3 2 3 3 3" xfId="10382" xr:uid="{74E7D116-A383-43EC-BA84-5C4C3E00B0D9}"/>
    <cellStyle name="Normal 4 3 2 3 2 3 3 4" xfId="10383" xr:uid="{EBD427F2-ED8E-4EA2-9E21-9E71B5969B76}"/>
    <cellStyle name="Normal 4 3 2 3 2 3 3 5" xfId="10384" xr:uid="{A79DBC48-AC0F-42BD-9D09-E8E3928B8572}"/>
    <cellStyle name="Normal 4 3 2 3 2 3 4" xfId="10385" xr:uid="{0D61097D-37BF-41CF-B4B3-150B573E5EBC}"/>
    <cellStyle name="Normal 4 3 2 3 2 3 4 2" xfId="10386" xr:uid="{549F8EEA-3537-4223-8368-C278E13103D4}"/>
    <cellStyle name="Normal 4 3 2 3 2 3 4 3" xfId="10387" xr:uid="{0157014C-5C74-49AE-BC30-E9999346E80B}"/>
    <cellStyle name="Normal 4 3 2 3 2 3 4 4" xfId="10388" xr:uid="{E38021EF-FCED-4561-BFAD-279540862749}"/>
    <cellStyle name="Normal 4 3 2 3 2 3 5" xfId="10389" xr:uid="{4EEDF797-9538-4552-8EBE-2ADD1992C76C}"/>
    <cellStyle name="Normal 4 3 2 3 2 3 5 2" xfId="10390" xr:uid="{016182AD-7093-42BB-B512-A438F52CD07C}"/>
    <cellStyle name="Normal 4 3 2 3 2 3 5 3" xfId="10391" xr:uid="{48644CF5-B150-4060-B4AC-028829AFF1B8}"/>
    <cellStyle name="Normal 4 3 2 3 2 3 5 4" xfId="10392" xr:uid="{BF3BB3C1-55B8-4BFF-A80B-1426467E1CE7}"/>
    <cellStyle name="Normal 4 3 2 3 2 3 6" xfId="10393" xr:uid="{467C8F6E-8F97-48AB-AD12-6701BF0EBF69}"/>
    <cellStyle name="Normal 4 3 2 3 2 3 7" xfId="10394" xr:uid="{0F98500A-362E-460A-A3BB-3EAE5D92C5E5}"/>
    <cellStyle name="Normal 4 3 2 3 2 3 8" xfId="10395" xr:uid="{6C3FCD68-4FC6-467F-A0EE-29585EDFCA1D}"/>
    <cellStyle name="Normal 4 3 2 3 2 4" xfId="10396" xr:uid="{A1B50AA2-3CF7-4D2E-9B20-7A2049EF7E8C}"/>
    <cellStyle name="Normal 4 3 2 3 2 4 2" xfId="10397" xr:uid="{D7B5D36B-536A-4983-A724-08D02F1C70ED}"/>
    <cellStyle name="Normal 4 3 2 3 2 4 2 2" xfId="10398" xr:uid="{5309DF49-B58A-4AB5-873D-83F5BFED4525}"/>
    <cellStyle name="Normal 4 3 2 3 2 4 2 2 2" xfId="10399" xr:uid="{2AE47A23-4C37-44CC-80C6-6DA94BEDD35B}"/>
    <cellStyle name="Normal 4 3 2 3 2 4 2 2 3" xfId="10400" xr:uid="{3558D93E-28CD-4B0F-89BC-BD846F3F0EBF}"/>
    <cellStyle name="Normal 4 3 2 3 2 4 2 2 4" xfId="10401" xr:uid="{82872306-3AC8-4C59-947A-56744B13DB6F}"/>
    <cellStyle name="Normal 4 3 2 3 2 4 2 3" xfId="10402" xr:uid="{A566974A-751F-4830-9693-EFBCF675D631}"/>
    <cellStyle name="Normal 4 3 2 3 2 4 2 4" xfId="10403" xr:uid="{0BA710D1-9E9A-42C6-B312-ED4E96D30682}"/>
    <cellStyle name="Normal 4 3 2 3 2 4 2 5" xfId="10404" xr:uid="{35DDF03F-7CAD-4365-A124-6682AD9D8FF7}"/>
    <cellStyle name="Normal 4 3 2 3 2 4 3" xfId="10405" xr:uid="{2428FA9F-3AD8-4C87-8315-AB842D488EE3}"/>
    <cellStyle name="Normal 4 3 2 3 2 4 3 2" xfId="10406" xr:uid="{F55C35F3-8760-4233-8379-CE0FF67A7FF9}"/>
    <cellStyle name="Normal 4 3 2 3 2 4 3 3" xfId="10407" xr:uid="{F82B1DC1-18A6-4514-B589-3E5F0BEC8F2A}"/>
    <cellStyle name="Normal 4 3 2 3 2 4 3 4" xfId="10408" xr:uid="{521E8E49-23C7-4C51-91CF-281E805728A6}"/>
    <cellStyle name="Normal 4 3 2 3 2 4 4" xfId="10409" xr:uid="{EDEE788A-40C7-4D66-BDD7-D46B4D51AE31}"/>
    <cellStyle name="Normal 4 3 2 3 2 4 4 2" xfId="10410" xr:uid="{8ADEBB5F-2976-470B-A4C4-BFE86FCF6680}"/>
    <cellStyle name="Normal 4 3 2 3 2 4 4 3" xfId="10411" xr:uid="{A21C0025-A894-4A32-A4CC-FED50C53DDD9}"/>
    <cellStyle name="Normal 4 3 2 3 2 4 4 4" xfId="10412" xr:uid="{7B726899-774C-4669-8D5C-092A8845082D}"/>
    <cellStyle name="Normal 4 3 2 3 2 4 5" xfId="10413" xr:uid="{77F24800-60B3-461C-82EC-2741400D518C}"/>
    <cellStyle name="Normal 4 3 2 3 2 4 6" xfId="10414" xr:uid="{4F81D923-552A-4F1C-ADC0-8F666A60FEC3}"/>
    <cellStyle name="Normal 4 3 2 3 2 4 7" xfId="10415" xr:uid="{550424C6-247E-4612-B5E6-BF6A75BDD8FD}"/>
    <cellStyle name="Normal 4 3 2 3 2 5" xfId="10416" xr:uid="{D402C98E-DB83-405E-8C87-DC0116AA1DCB}"/>
    <cellStyle name="Normal 4 3 2 3 2 5 2" xfId="10417" xr:uid="{1DF64789-960E-47A5-BC27-5B586026C05B}"/>
    <cellStyle name="Normal 4 3 2 3 2 5 2 2" xfId="10418" xr:uid="{FCE2FFD1-21DC-4DAB-83EE-E07BB050F002}"/>
    <cellStyle name="Normal 4 3 2 3 2 5 2 3" xfId="10419" xr:uid="{9D3D2F9C-5781-4B42-89EA-766B17098DC7}"/>
    <cellStyle name="Normal 4 3 2 3 2 5 2 4" xfId="10420" xr:uid="{291C7AB6-EA28-4126-AD83-77863054023A}"/>
    <cellStyle name="Normal 4 3 2 3 2 5 3" xfId="10421" xr:uid="{C31559DA-C14E-4365-A640-A2AA58281868}"/>
    <cellStyle name="Normal 4 3 2 3 2 5 4" xfId="10422" xr:uid="{7CBC13B2-0A23-41DF-A8D8-6720C1EACC18}"/>
    <cellStyle name="Normal 4 3 2 3 2 5 5" xfId="10423" xr:uid="{9CA6547D-ADC0-4E1A-A87C-E9D67DEC3835}"/>
    <cellStyle name="Normal 4 3 2 3 2 6" xfId="10424" xr:uid="{D517FE60-482E-45CB-94CA-DD35D0B43336}"/>
    <cellStyle name="Normal 4 3 2 3 2 6 2" xfId="10425" xr:uid="{2A14CCEA-61EF-4650-A2C9-16F85A7E3B7F}"/>
    <cellStyle name="Normal 4 3 2 3 2 6 3" xfId="10426" xr:uid="{6936F335-E768-40E0-889B-0ACF643D2CD1}"/>
    <cellStyle name="Normal 4 3 2 3 2 6 4" xfId="10427" xr:uid="{73E0B2A7-87C7-405A-ABEE-C3852A4D9D34}"/>
    <cellStyle name="Normal 4 3 2 3 2 7" xfId="10428" xr:uid="{8CC8E3DF-E1AB-4290-94F9-73815FCAFF3B}"/>
    <cellStyle name="Normal 4 3 2 3 2 7 2" xfId="10429" xr:uid="{DA00642C-CFED-4E59-A1E8-3947E03D9EC3}"/>
    <cellStyle name="Normal 4 3 2 3 2 7 3" xfId="10430" xr:uid="{E988F172-745E-4D28-990E-4F724766AC70}"/>
    <cellStyle name="Normal 4 3 2 3 2 7 4" xfId="10431" xr:uid="{026FDFFB-96A9-4430-986C-001E996CEAF4}"/>
    <cellStyle name="Normal 4 3 2 3 2 8" xfId="10432" xr:uid="{E71C3A65-2CB3-45DF-9E1F-D78AEDEAB099}"/>
    <cellStyle name="Normal 4 3 2 3 2 9" xfId="10433" xr:uid="{DC52D3E1-8CBC-4085-B58D-949684286100}"/>
    <cellStyle name="Normal 4 3 2 3 3" xfId="10434" xr:uid="{5552CFBE-513D-4241-B0FA-3C33F3D96CF1}"/>
    <cellStyle name="Normal 4 3 2 3 3 10" xfId="10435" xr:uid="{B386625A-0C7B-4215-81F6-3A1929A30EBB}"/>
    <cellStyle name="Normal 4 3 2 3 3 2" xfId="10436" xr:uid="{C5F025B4-68D2-4DA0-A4BD-C66D7A818CE1}"/>
    <cellStyle name="Normal 4 3 2 3 3 2 2" xfId="10437" xr:uid="{99E44902-2E53-45B7-ACAA-C56B606B8386}"/>
    <cellStyle name="Normal 4 3 2 3 3 2 2 2" xfId="10438" xr:uid="{E5E1E694-0454-4D7E-A6CB-4002BB2551DE}"/>
    <cellStyle name="Normal 4 3 2 3 3 2 2 2 2" xfId="10439" xr:uid="{7328D893-0A45-41AE-A3A3-B3719EC4D715}"/>
    <cellStyle name="Normal 4 3 2 3 3 2 2 2 2 2" xfId="10440" xr:uid="{505CF570-E654-4BE2-922E-231082CFD8D2}"/>
    <cellStyle name="Normal 4 3 2 3 3 2 2 2 2 2 2" xfId="10441" xr:uid="{16660A2B-C71B-4A6D-B79F-E28A1B1ECD0B}"/>
    <cellStyle name="Normal 4 3 2 3 3 2 2 2 2 2 3" xfId="10442" xr:uid="{AF08862F-88D8-49D0-AF58-FA13874D684F}"/>
    <cellStyle name="Normal 4 3 2 3 3 2 2 2 2 2 4" xfId="10443" xr:uid="{E99BE080-7431-488F-82A4-981AA6359A60}"/>
    <cellStyle name="Normal 4 3 2 3 3 2 2 2 2 3" xfId="10444" xr:uid="{B2C0B04A-C349-4A7C-976C-1C1B592E3520}"/>
    <cellStyle name="Normal 4 3 2 3 3 2 2 2 2 4" xfId="10445" xr:uid="{C60B7C01-4554-43C9-81F8-97DDF7B65311}"/>
    <cellStyle name="Normal 4 3 2 3 3 2 2 2 2 5" xfId="10446" xr:uid="{6C931F34-9CAD-44A2-89A5-47AEF8F055BA}"/>
    <cellStyle name="Normal 4 3 2 3 3 2 2 2 3" xfId="10447" xr:uid="{3710553D-AE50-4150-8016-A58073BC32F1}"/>
    <cellStyle name="Normal 4 3 2 3 3 2 2 2 3 2" xfId="10448" xr:uid="{A9FADA67-2D41-493B-9CA9-689720690A61}"/>
    <cellStyle name="Normal 4 3 2 3 3 2 2 2 3 3" xfId="10449" xr:uid="{86EC0B80-19F3-47A4-893F-CFE907B7544B}"/>
    <cellStyle name="Normal 4 3 2 3 3 2 2 2 3 4" xfId="10450" xr:uid="{386CC155-D9AF-43ED-A41E-111BCE1B1C6C}"/>
    <cellStyle name="Normal 4 3 2 3 3 2 2 2 4" xfId="10451" xr:uid="{39BAD4B0-F461-4D79-8F0E-C41297066309}"/>
    <cellStyle name="Normal 4 3 2 3 3 2 2 2 4 2" xfId="10452" xr:uid="{DC13CEEE-1E97-4A3F-8BF3-92F8C8BF5027}"/>
    <cellStyle name="Normal 4 3 2 3 3 2 2 2 4 3" xfId="10453" xr:uid="{D488A7E6-A294-4AA6-BD96-4EC1BAB9553A}"/>
    <cellStyle name="Normal 4 3 2 3 3 2 2 2 4 4" xfId="10454" xr:uid="{601B0339-4BF5-4971-A03F-82B09B679DD2}"/>
    <cellStyle name="Normal 4 3 2 3 3 2 2 2 5" xfId="10455" xr:uid="{5565C9D7-3549-4BED-A135-435E12803AFE}"/>
    <cellStyle name="Normal 4 3 2 3 3 2 2 2 6" xfId="10456" xr:uid="{0C53C89A-2BD1-4B44-84E2-C05B72B67726}"/>
    <cellStyle name="Normal 4 3 2 3 3 2 2 2 7" xfId="10457" xr:uid="{3F03CB7D-06AD-41F8-AA26-D7473D82E2F0}"/>
    <cellStyle name="Normal 4 3 2 3 3 2 2 3" xfId="10458" xr:uid="{06876D29-F5F4-4353-843D-4297576E6582}"/>
    <cellStyle name="Normal 4 3 2 3 3 2 2 3 2" xfId="10459" xr:uid="{12F03990-3970-43C5-9CAC-2AE5FD841DA9}"/>
    <cellStyle name="Normal 4 3 2 3 3 2 2 3 2 2" xfId="10460" xr:uid="{7F84F128-902B-44D1-A71E-EC28290B8B71}"/>
    <cellStyle name="Normal 4 3 2 3 3 2 2 3 2 3" xfId="10461" xr:uid="{439F20F5-13A3-4973-95E7-89D6EABE358B}"/>
    <cellStyle name="Normal 4 3 2 3 3 2 2 3 2 4" xfId="10462" xr:uid="{59A113ED-50A1-436D-8922-36B78E1E71FA}"/>
    <cellStyle name="Normal 4 3 2 3 3 2 2 3 3" xfId="10463" xr:uid="{734B778A-00E4-4D81-A4F2-9B3264373AE3}"/>
    <cellStyle name="Normal 4 3 2 3 3 2 2 3 4" xfId="10464" xr:uid="{8BD8332A-7EE7-4480-A045-8261DBEF638C}"/>
    <cellStyle name="Normal 4 3 2 3 3 2 2 3 5" xfId="10465" xr:uid="{61133A37-F3D3-47CF-BCDF-AADAFADD18B1}"/>
    <cellStyle name="Normal 4 3 2 3 3 2 2 4" xfId="10466" xr:uid="{3153F5A1-BEFC-4DAA-B5F9-8A6CD9880C36}"/>
    <cellStyle name="Normal 4 3 2 3 3 2 2 4 2" xfId="10467" xr:uid="{32B8D180-76BC-463E-B5C3-2F06DF99ADBF}"/>
    <cellStyle name="Normal 4 3 2 3 3 2 2 4 3" xfId="10468" xr:uid="{D220CC3F-4B7F-4B24-87D5-2B10A8E213B6}"/>
    <cellStyle name="Normal 4 3 2 3 3 2 2 4 4" xfId="10469" xr:uid="{6C58B7AA-E3B8-4109-A577-EF273F07E1D0}"/>
    <cellStyle name="Normal 4 3 2 3 3 2 2 5" xfId="10470" xr:uid="{661DFF88-BE49-4C03-A47A-EC87606F5014}"/>
    <cellStyle name="Normal 4 3 2 3 3 2 2 5 2" xfId="10471" xr:uid="{8EED2918-4633-4AF0-A127-00C63D11031C}"/>
    <cellStyle name="Normal 4 3 2 3 3 2 2 5 3" xfId="10472" xr:uid="{E1B62BFA-830C-4C54-8494-B31B20DCF58D}"/>
    <cellStyle name="Normal 4 3 2 3 3 2 2 5 4" xfId="10473" xr:uid="{CA1F40DC-BBC6-4C8B-AAE4-C8033A9BDE77}"/>
    <cellStyle name="Normal 4 3 2 3 3 2 2 6" xfId="10474" xr:uid="{8520E156-E2DE-4804-A79F-3AB961467FAA}"/>
    <cellStyle name="Normal 4 3 2 3 3 2 2 7" xfId="10475" xr:uid="{59C89F58-A418-4C27-992B-8F78269DE6D1}"/>
    <cellStyle name="Normal 4 3 2 3 3 2 2 8" xfId="10476" xr:uid="{F7F361D9-DCB6-4CFF-BA75-BA3008575774}"/>
    <cellStyle name="Normal 4 3 2 3 3 2 3" xfId="10477" xr:uid="{E0E5A474-EA47-46E7-B93E-FBB577528DF4}"/>
    <cellStyle name="Normal 4 3 2 3 3 2 3 2" xfId="10478" xr:uid="{D65FB7EA-F2F2-424F-9906-93FB9B5ECB6B}"/>
    <cellStyle name="Normal 4 3 2 3 3 2 3 2 2" xfId="10479" xr:uid="{43225E32-69AD-463B-9CF6-2996FE3369ED}"/>
    <cellStyle name="Normal 4 3 2 3 3 2 3 2 2 2" xfId="10480" xr:uid="{C215FCD9-FFE4-4D47-A762-F324BA20A047}"/>
    <cellStyle name="Normal 4 3 2 3 3 2 3 2 2 3" xfId="10481" xr:uid="{F0692ECB-813F-4283-889E-F9D277FC0B2C}"/>
    <cellStyle name="Normal 4 3 2 3 3 2 3 2 2 4" xfId="10482" xr:uid="{8C8D0C9D-0423-4AE4-9495-483252E5BFFF}"/>
    <cellStyle name="Normal 4 3 2 3 3 2 3 2 3" xfId="10483" xr:uid="{5EA6D058-8BA4-4F50-B534-7A8884AD60DA}"/>
    <cellStyle name="Normal 4 3 2 3 3 2 3 2 4" xfId="10484" xr:uid="{EB978CA5-4679-4575-977C-7C38525C9F3B}"/>
    <cellStyle name="Normal 4 3 2 3 3 2 3 2 5" xfId="10485" xr:uid="{7EFF30F9-1976-4584-A287-957ECDB89A8F}"/>
    <cellStyle name="Normal 4 3 2 3 3 2 3 3" xfId="10486" xr:uid="{0D6C3CF4-68D3-4FA3-9FC4-8FBB587991F0}"/>
    <cellStyle name="Normal 4 3 2 3 3 2 3 3 2" xfId="10487" xr:uid="{E6475577-FCCC-4561-B978-CE7D665C1339}"/>
    <cellStyle name="Normal 4 3 2 3 3 2 3 3 3" xfId="10488" xr:uid="{54C3E2D8-B83C-4C42-B2B3-1BD03D4992F4}"/>
    <cellStyle name="Normal 4 3 2 3 3 2 3 3 4" xfId="10489" xr:uid="{4F24DB6D-D83E-4886-81BA-91B138454BBA}"/>
    <cellStyle name="Normal 4 3 2 3 3 2 3 4" xfId="10490" xr:uid="{914C7696-EFCC-4341-AD65-F568DA40F506}"/>
    <cellStyle name="Normal 4 3 2 3 3 2 3 4 2" xfId="10491" xr:uid="{F4A83114-7F88-4846-B76A-8BD949E14CA9}"/>
    <cellStyle name="Normal 4 3 2 3 3 2 3 4 3" xfId="10492" xr:uid="{DFD28B3A-0A7A-4F0A-9DA9-1DCE6B585553}"/>
    <cellStyle name="Normal 4 3 2 3 3 2 3 4 4" xfId="10493" xr:uid="{A933E435-5703-4116-A5B4-4D7532BE458D}"/>
    <cellStyle name="Normal 4 3 2 3 3 2 3 5" xfId="10494" xr:uid="{D857602C-831F-4D25-A8E9-739B23989DA3}"/>
    <cellStyle name="Normal 4 3 2 3 3 2 3 6" xfId="10495" xr:uid="{36832CDC-2613-428E-86B9-58A5937982D3}"/>
    <cellStyle name="Normal 4 3 2 3 3 2 3 7" xfId="10496" xr:uid="{EF442359-5BE7-4D89-9B8B-8A9A13214790}"/>
    <cellStyle name="Normal 4 3 2 3 3 2 4" xfId="10497" xr:uid="{FC441FE3-AF28-4326-9064-726FF2DB8E92}"/>
    <cellStyle name="Normal 4 3 2 3 3 2 4 2" xfId="10498" xr:uid="{1ECAA0C7-2809-409F-B957-1D55C5485F7D}"/>
    <cellStyle name="Normal 4 3 2 3 3 2 4 2 2" xfId="10499" xr:uid="{C4259C27-E9C6-41E7-BDF2-7C94334F3398}"/>
    <cellStyle name="Normal 4 3 2 3 3 2 4 2 3" xfId="10500" xr:uid="{596CB99B-B020-4BDA-888C-63FAC0F0D69A}"/>
    <cellStyle name="Normal 4 3 2 3 3 2 4 2 4" xfId="10501" xr:uid="{833B3318-B433-4074-A3A4-7BDCDF28C82E}"/>
    <cellStyle name="Normal 4 3 2 3 3 2 4 3" xfId="10502" xr:uid="{B2E59D40-EACD-4B6A-8262-1B9F669928CD}"/>
    <cellStyle name="Normal 4 3 2 3 3 2 4 4" xfId="10503" xr:uid="{A3C16A00-4044-4CA2-A3E6-596935A2D8BB}"/>
    <cellStyle name="Normal 4 3 2 3 3 2 4 5" xfId="10504" xr:uid="{39114CBA-FD52-42E5-A831-8D435A32F0E7}"/>
    <cellStyle name="Normal 4 3 2 3 3 2 5" xfId="10505" xr:uid="{06D31608-493E-47CB-A7B2-057633D483D3}"/>
    <cellStyle name="Normal 4 3 2 3 3 2 5 2" xfId="10506" xr:uid="{826B1E77-99AA-496F-B633-B7FE561DA9CC}"/>
    <cellStyle name="Normal 4 3 2 3 3 2 5 3" xfId="10507" xr:uid="{245242BC-607F-4A3E-B9A9-58CAE16209E3}"/>
    <cellStyle name="Normal 4 3 2 3 3 2 5 4" xfId="10508" xr:uid="{E01068EC-3B79-4FBA-A1DE-BDDBB56E55E1}"/>
    <cellStyle name="Normal 4 3 2 3 3 2 6" xfId="10509" xr:uid="{B8280B07-F447-405F-A027-55A4A48F0F17}"/>
    <cellStyle name="Normal 4 3 2 3 3 2 6 2" xfId="10510" xr:uid="{12F0B723-8D12-4D20-87FD-10FF582AC483}"/>
    <cellStyle name="Normal 4 3 2 3 3 2 6 3" xfId="10511" xr:uid="{383D99DF-1A01-4D1A-916B-BAE671FCAFC9}"/>
    <cellStyle name="Normal 4 3 2 3 3 2 6 4" xfId="10512" xr:uid="{F1E00CB0-3277-4825-A175-F2DB50D09C1F}"/>
    <cellStyle name="Normal 4 3 2 3 3 2 7" xfId="10513" xr:uid="{F3E6420D-3DBB-4A55-B6D0-8F1F33F38475}"/>
    <cellStyle name="Normal 4 3 2 3 3 2 8" xfId="10514" xr:uid="{E774CC46-5C1D-48CC-8674-75329DF45739}"/>
    <cellStyle name="Normal 4 3 2 3 3 2 9" xfId="10515" xr:uid="{30AFAB2C-682C-4B3F-9A2A-DA532B46A305}"/>
    <cellStyle name="Normal 4 3 2 3 3 3" xfId="10516" xr:uid="{70B7211E-6698-4D29-9390-1378EBD967AC}"/>
    <cellStyle name="Normal 4 3 2 3 3 3 2" xfId="10517" xr:uid="{07766E0B-D091-45B3-80C5-4F0F25BE8599}"/>
    <cellStyle name="Normal 4 3 2 3 3 3 2 2" xfId="10518" xr:uid="{30A893FE-8550-4EC5-B6BD-FF6150BE472D}"/>
    <cellStyle name="Normal 4 3 2 3 3 3 2 2 2" xfId="10519" xr:uid="{4B5AFA03-D6C0-4AC5-8380-D54C8CD75042}"/>
    <cellStyle name="Normal 4 3 2 3 3 3 2 2 2 2" xfId="10520" xr:uid="{528B996A-00A9-4335-B134-DCE3A5E5DF4A}"/>
    <cellStyle name="Normal 4 3 2 3 3 3 2 2 2 3" xfId="10521" xr:uid="{927C7A30-097E-493B-8B60-4E5567DB69F3}"/>
    <cellStyle name="Normal 4 3 2 3 3 3 2 2 2 4" xfId="10522" xr:uid="{7463A072-F9D5-4500-82F9-D2940B4701E6}"/>
    <cellStyle name="Normal 4 3 2 3 3 3 2 2 3" xfId="10523" xr:uid="{D93BBE91-B7E0-4294-973B-F02727422A00}"/>
    <cellStyle name="Normal 4 3 2 3 3 3 2 2 4" xfId="10524" xr:uid="{6C4F2D42-CE55-4FAD-B9BE-F18B4B4703D0}"/>
    <cellStyle name="Normal 4 3 2 3 3 3 2 2 5" xfId="10525" xr:uid="{44A9ED11-6EC0-42F8-83F4-F822EFE17893}"/>
    <cellStyle name="Normal 4 3 2 3 3 3 2 3" xfId="10526" xr:uid="{085B83DB-CE58-483C-A933-F357862CC106}"/>
    <cellStyle name="Normal 4 3 2 3 3 3 2 3 2" xfId="10527" xr:uid="{EC019149-0699-428C-84D3-4B84AB17BA93}"/>
    <cellStyle name="Normal 4 3 2 3 3 3 2 3 3" xfId="10528" xr:uid="{1D722434-51C5-4F23-A688-8BB8105A1386}"/>
    <cellStyle name="Normal 4 3 2 3 3 3 2 3 4" xfId="10529" xr:uid="{C6BE57BA-3566-4C33-8D33-E28A997A4A68}"/>
    <cellStyle name="Normal 4 3 2 3 3 3 2 4" xfId="10530" xr:uid="{429A2E5D-78CA-4534-BC45-9962729790A2}"/>
    <cellStyle name="Normal 4 3 2 3 3 3 2 4 2" xfId="10531" xr:uid="{CD6F2594-1303-4568-918C-49DA205A22CC}"/>
    <cellStyle name="Normal 4 3 2 3 3 3 2 4 3" xfId="10532" xr:uid="{3BEF0B9D-199C-4E09-B975-8F97411E2856}"/>
    <cellStyle name="Normal 4 3 2 3 3 3 2 4 4" xfId="10533" xr:uid="{EFBF9939-FF03-4EFD-AE6B-96ED8841098B}"/>
    <cellStyle name="Normal 4 3 2 3 3 3 2 5" xfId="10534" xr:uid="{80CB3697-7BED-45D8-9A1B-EE2AB59EC52E}"/>
    <cellStyle name="Normal 4 3 2 3 3 3 2 6" xfId="10535" xr:uid="{4361E44B-19A7-4518-B768-3D46A530482E}"/>
    <cellStyle name="Normal 4 3 2 3 3 3 2 7" xfId="10536" xr:uid="{29A3C694-6152-44F1-ADCC-1903029F8ADA}"/>
    <cellStyle name="Normal 4 3 2 3 3 3 3" xfId="10537" xr:uid="{ABC8A971-6596-4AE0-A2F5-183A0E2E696E}"/>
    <cellStyle name="Normal 4 3 2 3 3 3 3 2" xfId="10538" xr:uid="{B9D6F9BD-7C2C-438A-8CCF-EFCCBDA1F7A2}"/>
    <cellStyle name="Normal 4 3 2 3 3 3 3 2 2" xfId="10539" xr:uid="{68AF8BD5-7C93-4A41-81A2-BBBBD243ACF0}"/>
    <cellStyle name="Normal 4 3 2 3 3 3 3 2 3" xfId="10540" xr:uid="{F66820CC-393F-4B02-983B-A3BCB1E1AAF6}"/>
    <cellStyle name="Normal 4 3 2 3 3 3 3 2 4" xfId="10541" xr:uid="{BC92FFF2-2529-4DE1-81F7-582F87BE3339}"/>
    <cellStyle name="Normal 4 3 2 3 3 3 3 3" xfId="10542" xr:uid="{524853EC-0163-45F5-85BD-B6954DFC5C3E}"/>
    <cellStyle name="Normal 4 3 2 3 3 3 3 4" xfId="10543" xr:uid="{945749EC-97E8-415F-922A-EBCB0B752786}"/>
    <cellStyle name="Normal 4 3 2 3 3 3 3 5" xfId="10544" xr:uid="{FF79A18C-CE82-44E5-8F78-64B7E9FF0539}"/>
    <cellStyle name="Normal 4 3 2 3 3 3 4" xfId="10545" xr:uid="{907A8B28-90B4-4BCD-9249-E3685AB072E4}"/>
    <cellStyle name="Normal 4 3 2 3 3 3 4 2" xfId="10546" xr:uid="{A23028C5-57EB-4C28-AF18-5AA0AA5F97B1}"/>
    <cellStyle name="Normal 4 3 2 3 3 3 4 3" xfId="10547" xr:uid="{FAE67EBB-F739-4A65-AD3D-C82E73DB7013}"/>
    <cellStyle name="Normal 4 3 2 3 3 3 4 4" xfId="10548" xr:uid="{E923D831-BF20-46B6-97D9-521DA827A3C2}"/>
    <cellStyle name="Normal 4 3 2 3 3 3 5" xfId="10549" xr:uid="{7B34A9CE-5963-4ABD-8F35-97C06C96AC6F}"/>
    <cellStyle name="Normal 4 3 2 3 3 3 5 2" xfId="10550" xr:uid="{AB861685-AD8C-44B9-A5EF-69F01FE04A25}"/>
    <cellStyle name="Normal 4 3 2 3 3 3 5 3" xfId="10551" xr:uid="{286179F3-DA86-4CC9-A532-E6056CF1C44F}"/>
    <cellStyle name="Normal 4 3 2 3 3 3 5 4" xfId="10552" xr:uid="{A7EE84C9-4822-4D36-93F2-300E9F96180A}"/>
    <cellStyle name="Normal 4 3 2 3 3 3 6" xfId="10553" xr:uid="{37EA91E4-B126-4F5E-9D2D-35F464D9369D}"/>
    <cellStyle name="Normal 4 3 2 3 3 3 7" xfId="10554" xr:uid="{60449BA1-F748-4D17-9DD0-52407C7EEE68}"/>
    <cellStyle name="Normal 4 3 2 3 3 3 8" xfId="10555" xr:uid="{00189ADB-4360-4A0F-A9B4-FF9E1C9C91CA}"/>
    <cellStyle name="Normal 4 3 2 3 3 4" xfId="10556" xr:uid="{C2A5108E-79AE-4CBB-9E8D-A751554DE832}"/>
    <cellStyle name="Normal 4 3 2 3 3 4 2" xfId="10557" xr:uid="{5C2F3E3B-45E5-49A8-8207-AD7D9ED1B6B0}"/>
    <cellStyle name="Normal 4 3 2 3 3 4 2 2" xfId="10558" xr:uid="{9C1E2E6D-CA85-4789-8672-4E6D1C01E0F8}"/>
    <cellStyle name="Normal 4 3 2 3 3 4 2 2 2" xfId="10559" xr:uid="{84FB0336-9E28-4D12-9D0E-986CF45021BD}"/>
    <cellStyle name="Normal 4 3 2 3 3 4 2 2 3" xfId="10560" xr:uid="{7BB30B06-9541-499E-9D73-F365E8AF08EF}"/>
    <cellStyle name="Normal 4 3 2 3 3 4 2 2 4" xfId="10561" xr:uid="{332DD674-D01F-4CA5-BC1C-EF66250ED254}"/>
    <cellStyle name="Normal 4 3 2 3 3 4 2 3" xfId="10562" xr:uid="{BC36F9BC-1125-4AA5-A5DB-060C5C45A59A}"/>
    <cellStyle name="Normal 4 3 2 3 3 4 2 4" xfId="10563" xr:uid="{CE014385-91D0-4A2A-9E7C-658FBDAD4378}"/>
    <cellStyle name="Normal 4 3 2 3 3 4 2 5" xfId="10564" xr:uid="{8A274605-555C-49A9-ABD8-7FC8A390A625}"/>
    <cellStyle name="Normal 4 3 2 3 3 4 3" xfId="10565" xr:uid="{9650EDF9-82A0-4018-A9EB-6C558E31FA57}"/>
    <cellStyle name="Normal 4 3 2 3 3 4 3 2" xfId="10566" xr:uid="{01E4E0E3-01A7-48C3-B252-E7181EDDBBCC}"/>
    <cellStyle name="Normal 4 3 2 3 3 4 3 3" xfId="10567" xr:uid="{F23A3328-3E2C-4741-93AD-8430F16E43DF}"/>
    <cellStyle name="Normal 4 3 2 3 3 4 3 4" xfId="10568" xr:uid="{D5EBF36F-4E32-4B84-A5C9-7877C3397A93}"/>
    <cellStyle name="Normal 4 3 2 3 3 4 4" xfId="10569" xr:uid="{CE95B0D0-E6BF-4B45-9413-454CFAE7040A}"/>
    <cellStyle name="Normal 4 3 2 3 3 4 4 2" xfId="10570" xr:uid="{2FD72EB0-AAFE-4453-9FA9-CDA9289E2BA9}"/>
    <cellStyle name="Normal 4 3 2 3 3 4 4 3" xfId="10571" xr:uid="{84129044-2CEC-4375-9FD8-B90C807D1D39}"/>
    <cellStyle name="Normal 4 3 2 3 3 4 4 4" xfId="10572" xr:uid="{3DD0581D-3F26-4782-8B6F-DB786D1EB89C}"/>
    <cellStyle name="Normal 4 3 2 3 3 4 5" xfId="10573" xr:uid="{7209B6BB-95EB-48E2-9230-BE079FBD1DD1}"/>
    <cellStyle name="Normal 4 3 2 3 3 4 6" xfId="10574" xr:uid="{A6DF0B0D-D7F8-4AD3-8BAA-466E0FB1E7AA}"/>
    <cellStyle name="Normal 4 3 2 3 3 4 7" xfId="10575" xr:uid="{B74238F8-22F2-41AA-9C71-44305274D184}"/>
    <cellStyle name="Normal 4 3 2 3 3 5" xfId="10576" xr:uid="{9B620E40-576F-4461-8DCF-8853816FBA3B}"/>
    <cellStyle name="Normal 4 3 2 3 3 5 2" xfId="10577" xr:uid="{43FD72BA-A8A2-4EB1-B4C5-658EF8CF3AC1}"/>
    <cellStyle name="Normal 4 3 2 3 3 5 2 2" xfId="10578" xr:uid="{59F5D555-AE6F-4ACD-9CAA-36D5BE7FDB00}"/>
    <cellStyle name="Normal 4 3 2 3 3 5 2 3" xfId="10579" xr:uid="{44379A84-CE9F-4556-AD6C-774A44CAB79A}"/>
    <cellStyle name="Normal 4 3 2 3 3 5 2 4" xfId="10580" xr:uid="{786B0587-C5FA-4B28-8CB6-452E9BFCA2E7}"/>
    <cellStyle name="Normal 4 3 2 3 3 5 3" xfId="10581" xr:uid="{B0EA096A-BCE5-4022-9CF6-23BDF95933C9}"/>
    <cellStyle name="Normal 4 3 2 3 3 5 4" xfId="10582" xr:uid="{A2A8BD96-D6EA-490E-8D0E-8AE46625A01F}"/>
    <cellStyle name="Normal 4 3 2 3 3 5 5" xfId="10583" xr:uid="{8B8BC031-BAFA-42E4-B59E-93173A513F92}"/>
    <cellStyle name="Normal 4 3 2 3 3 6" xfId="10584" xr:uid="{85FFADC9-0447-4107-A221-4820E8B05B33}"/>
    <cellStyle name="Normal 4 3 2 3 3 6 2" xfId="10585" xr:uid="{DEE4C507-8849-40D5-AE03-ED8A9F08CBE1}"/>
    <cellStyle name="Normal 4 3 2 3 3 6 3" xfId="10586" xr:uid="{FAFC812A-DD6A-48D9-AB13-BD4CCF9EEE13}"/>
    <cellStyle name="Normal 4 3 2 3 3 6 4" xfId="10587" xr:uid="{282AE8E5-6F7C-4D56-81B1-361AC287F1FA}"/>
    <cellStyle name="Normal 4 3 2 3 3 7" xfId="10588" xr:uid="{48FC2485-EC04-4BA1-9743-44C92F34DDDF}"/>
    <cellStyle name="Normal 4 3 2 3 3 7 2" xfId="10589" xr:uid="{7EB6A069-F7DF-4094-AF0D-D0D91CC7798D}"/>
    <cellStyle name="Normal 4 3 2 3 3 7 3" xfId="10590" xr:uid="{C66C88CA-2796-4D52-B705-0041A2D5C828}"/>
    <cellStyle name="Normal 4 3 2 3 3 7 4" xfId="10591" xr:uid="{05B18DF9-F9BF-432C-8C4B-2F2DFCDFB10D}"/>
    <cellStyle name="Normal 4 3 2 3 3 8" xfId="10592" xr:uid="{622132D0-8CB6-49C2-9842-C4728CA3637B}"/>
    <cellStyle name="Normal 4 3 2 3 3 9" xfId="10593" xr:uid="{96A2AE91-DF5B-4BD3-B8A1-0613A2ABD9E3}"/>
    <cellStyle name="Normal 4 3 2 3 4" xfId="10594" xr:uid="{CB11E992-25FA-47BA-A118-FB90F4498B3E}"/>
    <cellStyle name="Normal 4 3 2 3 4 2" xfId="10595" xr:uid="{79A91E70-5E78-4A97-AEA5-E974270CCBCD}"/>
    <cellStyle name="Normal 4 3 2 3 4 2 2" xfId="10596" xr:uid="{9215130F-5341-428C-B682-5E0360600CD8}"/>
    <cellStyle name="Normal 4 3 2 3 4 2 2 2" xfId="10597" xr:uid="{28301423-B6CC-4E6C-BD59-8EC67B253D44}"/>
    <cellStyle name="Normal 4 3 2 3 4 2 2 2 2" xfId="10598" xr:uid="{3AB628AD-AA7D-41BA-969E-5CB9521F2932}"/>
    <cellStyle name="Normal 4 3 2 3 4 2 2 2 2 2" xfId="10599" xr:uid="{C3A673FA-816B-4729-A069-5BC8B0AAC53A}"/>
    <cellStyle name="Normal 4 3 2 3 4 2 2 2 2 3" xfId="10600" xr:uid="{0DB22D9A-901A-4617-91F2-A1070C8C07AD}"/>
    <cellStyle name="Normal 4 3 2 3 4 2 2 2 2 4" xfId="10601" xr:uid="{6AAA89A9-2BE8-4808-A0E9-2E057781542C}"/>
    <cellStyle name="Normal 4 3 2 3 4 2 2 2 3" xfId="10602" xr:uid="{2EC7B6A7-A9CA-4531-AE02-2A89CF79668E}"/>
    <cellStyle name="Normal 4 3 2 3 4 2 2 2 4" xfId="10603" xr:uid="{F3BEB197-A8D8-4DC5-8FF1-94F706E7932B}"/>
    <cellStyle name="Normal 4 3 2 3 4 2 2 2 5" xfId="10604" xr:uid="{CEDB9C30-CF3C-49A9-B49A-70126A9D933D}"/>
    <cellStyle name="Normal 4 3 2 3 4 2 2 3" xfId="10605" xr:uid="{98F07264-9E7A-4BF5-AFE3-15978A4A0CD2}"/>
    <cellStyle name="Normal 4 3 2 3 4 2 2 3 2" xfId="10606" xr:uid="{99A172BC-0831-4128-82EB-FE71192E4907}"/>
    <cellStyle name="Normal 4 3 2 3 4 2 2 3 3" xfId="10607" xr:uid="{01E2774E-BBBC-429D-BD93-5A0C571EECA3}"/>
    <cellStyle name="Normal 4 3 2 3 4 2 2 3 4" xfId="10608" xr:uid="{84CE5A1F-1DC1-43F0-A739-A2268764D72B}"/>
    <cellStyle name="Normal 4 3 2 3 4 2 2 4" xfId="10609" xr:uid="{2140D290-C9D7-429F-A2B7-B6E2DF3EBC8F}"/>
    <cellStyle name="Normal 4 3 2 3 4 2 2 4 2" xfId="10610" xr:uid="{5B8882E6-4FCF-4DDD-821E-30416DFF0027}"/>
    <cellStyle name="Normal 4 3 2 3 4 2 2 4 3" xfId="10611" xr:uid="{81E6F79A-5852-46D1-B511-57D0ED4CD496}"/>
    <cellStyle name="Normal 4 3 2 3 4 2 2 4 4" xfId="10612" xr:uid="{C87C7622-FE7C-498A-8F2B-F7A4B7F0D5A4}"/>
    <cellStyle name="Normal 4 3 2 3 4 2 2 5" xfId="10613" xr:uid="{D71ECC36-E001-4582-8A62-69BA0D6F85C7}"/>
    <cellStyle name="Normal 4 3 2 3 4 2 2 6" xfId="10614" xr:uid="{FCA846B0-9774-461B-9B82-FB6651841BB4}"/>
    <cellStyle name="Normal 4 3 2 3 4 2 2 7" xfId="10615" xr:uid="{93AC1CAC-C5D3-42DF-B4D5-4FFDACAAA1E2}"/>
    <cellStyle name="Normal 4 3 2 3 4 2 3" xfId="10616" xr:uid="{EAAF1E89-DF98-4B50-B028-28485B758599}"/>
    <cellStyle name="Normal 4 3 2 3 4 2 3 2" xfId="10617" xr:uid="{E3FEC79C-C14A-4F6C-80D4-7ABE5F36AB93}"/>
    <cellStyle name="Normal 4 3 2 3 4 2 3 2 2" xfId="10618" xr:uid="{CB7568D6-D5A9-4B62-A969-818BA5E78A8A}"/>
    <cellStyle name="Normal 4 3 2 3 4 2 3 2 3" xfId="10619" xr:uid="{CB450F7E-3EB6-4A6A-81B9-30ACF65FA8DF}"/>
    <cellStyle name="Normal 4 3 2 3 4 2 3 2 4" xfId="10620" xr:uid="{6D9967B5-0548-4704-8947-8AD5166D5450}"/>
    <cellStyle name="Normal 4 3 2 3 4 2 3 3" xfId="10621" xr:uid="{67F54079-C23E-489B-BEC2-E1C676E7A2ED}"/>
    <cellStyle name="Normal 4 3 2 3 4 2 3 4" xfId="10622" xr:uid="{D8A1B68B-2F81-4E7D-BE1B-C0DF4842A7E0}"/>
    <cellStyle name="Normal 4 3 2 3 4 2 3 5" xfId="10623" xr:uid="{E288DC09-7B59-44CC-8993-E61028DBDCAC}"/>
    <cellStyle name="Normal 4 3 2 3 4 2 4" xfId="10624" xr:uid="{D3D29BD1-540B-48CA-AD28-526C6BC044D1}"/>
    <cellStyle name="Normal 4 3 2 3 4 2 4 2" xfId="10625" xr:uid="{42832845-69C1-4B33-90E8-6E1A91E9C452}"/>
    <cellStyle name="Normal 4 3 2 3 4 2 4 3" xfId="10626" xr:uid="{3051C477-D0DA-456C-B49B-FD1E386F59BB}"/>
    <cellStyle name="Normal 4 3 2 3 4 2 4 4" xfId="10627" xr:uid="{829DE5D6-8A94-49F8-8F45-810BE8017A69}"/>
    <cellStyle name="Normal 4 3 2 3 4 2 5" xfId="10628" xr:uid="{6717FF69-C24E-496A-B932-DC8832420FBB}"/>
    <cellStyle name="Normal 4 3 2 3 4 2 5 2" xfId="10629" xr:uid="{CBAFE7EC-2310-4959-999F-CB8EAEC9F693}"/>
    <cellStyle name="Normal 4 3 2 3 4 2 5 3" xfId="10630" xr:uid="{3CE3599D-DCDD-4678-9974-575991296B32}"/>
    <cellStyle name="Normal 4 3 2 3 4 2 5 4" xfId="10631" xr:uid="{107118A2-2E23-4694-948B-8341CE0F546C}"/>
    <cellStyle name="Normal 4 3 2 3 4 2 6" xfId="10632" xr:uid="{F2589A79-E7B7-402A-880F-558EF20F66D1}"/>
    <cellStyle name="Normal 4 3 2 3 4 2 7" xfId="10633" xr:uid="{D533C3C6-EA28-4453-B82C-52EEF5BBE7C5}"/>
    <cellStyle name="Normal 4 3 2 3 4 2 8" xfId="10634" xr:uid="{EC2E1302-ED1A-4327-9633-8AD91819E16E}"/>
    <cellStyle name="Normal 4 3 2 3 4 3" xfId="10635" xr:uid="{7CE1D4F3-3F05-41AD-9B4E-FFEB36070FDE}"/>
    <cellStyle name="Normal 4 3 2 3 4 3 2" xfId="10636" xr:uid="{E4058B68-A38B-4A8E-B5C6-1DD8CF27A91E}"/>
    <cellStyle name="Normal 4 3 2 3 4 3 2 2" xfId="10637" xr:uid="{714DBBFB-ADD0-4A75-A48F-D7F3F744AAA1}"/>
    <cellStyle name="Normal 4 3 2 3 4 3 2 2 2" xfId="10638" xr:uid="{54185C14-2D72-40E6-8CF5-D4E9A1AD7D1D}"/>
    <cellStyle name="Normal 4 3 2 3 4 3 2 2 3" xfId="10639" xr:uid="{547EC5EF-DB02-4529-9C01-9DDC49524510}"/>
    <cellStyle name="Normal 4 3 2 3 4 3 2 2 4" xfId="10640" xr:uid="{DD2EA7E4-29F2-4E4B-913B-B4ABCCF581C6}"/>
    <cellStyle name="Normal 4 3 2 3 4 3 2 3" xfId="10641" xr:uid="{F2CE24D2-3A90-4FF3-AA8F-352CEF75E332}"/>
    <cellStyle name="Normal 4 3 2 3 4 3 2 4" xfId="10642" xr:uid="{1EBAEF9F-3330-4FA9-8289-1AEE6BBA20F3}"/>
    <cellStyle name="Normal 4 3 2 3 4 3 2 5" xfId="10643" xr:uid="{ABCFA800-DF24-48A3-9143-BAED1DE33EC1}"/>
    <cellStyle name="Normal 4 3 2 3 4 3 3" xfId="10644" xr:uid="{A31AA320-E962-4972-B9DE-935139A1C14F}"/>
    <cellStyle name="Normal 4 3 2 3 4 3 3 2" xfId="10645" xr:uid="{4C6AA104-57FC-44EA-8E04-9715DE76B456}"/>
    <cellStyle name="Normal 4 3 2 3 4 3 3 3" xfId="10646" xr:uid="{EEB5334E-2D60-4CA2-806A-210D74F726FE}"/>
    <cellStyle name="Normal 4 3 2 3 4 3 3 4" xfId="10647" xr:uid="{83F83219-43D8-4709-941B-AB78870C4868}"/>
    <cellStyle name="Normal 4 3 2 3 4 3 4" xfId="10648" xr:uid="{872071A4-D394-4FA5-B8F0-6B6A9925CA0C}"/>
    <cellStyle name="Normal 4 3 2 3 4 3 4 2" xfId="10649" xr:uid="{0F6FADC9-0805-49B0-B066-4321B21633F7}"/>
    <cellStyle name="Normal 4 3 2 3 4 3 4 3" xfId="10650" xr:uid="{93D81152-3095-4671-B299-2FBBBE8B8B9A}"/>
    <cellStyle name="Normal 4 3 2 3 4 3 4 4" xfId="10651" xr:uid="{BCB96D29-3650-483F-A0F1-2B043267B634}"/>
    <cellStyle name="Normal 4 3 2 3 4 3 5" xfId="10652" xr:uid="{A7180403-0680-4B42-9440-38621FBC5CAB}"/>
    <cellStyle name="Normal 4 3 2 3 4 3 6" xfId="10653" xr:uid="{63DF965F-A314-4C73-81EE-7AF79406559C}"/>
    <cellStyle name="Normal 4 3 2 3 4 3 7" xfId="10654" xr:uid="{02CC3ADF-A0D0-46B1-9FFD-BBCF3A6D942A}"/>
    <cellStyle name="Normal 4 3 2 3 4 4" xfId="10655" xr:uid="{931874FB-8971-4ED3-BCF3-DC1DBB0FDA78}"/>
    <cellStyle name="Normal 4 3 2 3 4 4 2" xfId="10656" xr:uid="{14472F6F-C18A-4EFA-889A-A30D457AFE7A}"/>
    <cellStyle name="Normal 4 3 2 3 4 4 2 2" xfId="10657" xr:uid="{C43CC8E4-FF6D-4DAE-9718-5BD71E61DA3B}"/>
    <cellStyle name="Normal 4 3 2 3 4 4 2 3" xfId="10658" xr:uid="{906DF7B7-A8BF-4C87-A62A-DAB024EBBE9E}"/>
    <cellStyle name="Normal 4 3 2 3 4 4 2 4" xfId="10659" xr:uid="{706A62BD-782C-4279-862F-B8EB0C2014DA}"/>
    <cellStyle name="Normal 4 3 2 3 4 4 3" xfId="10660" xr:uid="{63FE3082-F1EC-4AC8-9388-8A6C761DB77E}"/>
    <cellStyle name="Normal 4 3 2 3 4 4 4" xfId="10661" xr:uid="{00F04D8F-F345-48A8-A1CF-33E944D6B16A}"/>
    <cellStyle name="Normal 4 3 2 3 4 4 5" xfId="10662" xr:uid="{EE29ED0A-9011-4061-9FE9-E59CE7ACC756}"/>
    <cellStyle name="Normal 4 3 2 3 4 5" xfId="10663" xr:uid="{87A79F6D-45D0-4C81-8E90-CDDCCF20C81A}"/>
    <cellStyle name="Normal 4 3 2 3 4 5 2" xfId="10664" xr:uid="{D4A387D9-E995-436D-8A8A-328D842DFEF4}"/>
    <cellStyle name="Normal 4 3 2 3 4 5 3" xfId="10665" xr:uid="{805B9F8A-0007-4B6F-9E45-8E13ADEF225D}"/>
    <cellStyle name="Normal 4 3 2 3 4 5 4" xfId="10666" xr:uid="{1CC3C1C7-6765-4216-BCAE-575AAC42371A}"/>
    <cellStyle name="Normal 4 3 2 3 4 6" xfId="10667" xr:uid="{F31CB541-0A64-4DDE-AC24-D9271D65A76A}"/>
    <cellStyle name="Normal 4 3 2 3 4 6 2" xfId="10668" xr:uid="{FBDA3C75-B31C-46B1-B6E7-8079E0CBAD09}"/>
    <cellStyle name="Normal 4 3 2 3 4 6 3" xfId="10669" xr:uid="{98FDA3A6-92EF-4AEA-B714-1A3BFBB36A0E}"/>
    <cellStyle name="Normal 4 3 2 3 4 6 4" xfId="10670" xr:uid="{9743E3C3-C194-4FD5-9382-577C562E4795}"/>
    <cellStyle name="Normal 4 3 2 3 4 7" xfId="10671" xr:uid="{CA3F00F5-B5F0-410C-8E61-66B87042B922}"/>
    <cellStyle name="Normal 4 3 2 3 4 8" xfId="10672" xr:uid="{DDD97C05-CBB7-4AA8-A05E-5A1B8F105432}"/>
    <cellStyle name="Normal 4 3 2 3 4 9" xfId="10673" xr:uid="{00464C4D-BA9A-447F-A965-B2914E748E3E}"/>
    <cellStyle name="Normal 4 3 2 3 5" xfId="10674" xr:uid="{D00AB004-9DF1-40C3-990B-9073521B58DA}"/>
    <cellStyle name="Normal 4 3 2 3 5 2" xfId="10675" xr:uid="{96E79504-B5B1-48E2-B6DA-F64A0ADC790D}"/>
    <cellStyle name="Normal 4 3 2 3 5 2 2" xfId="10676" xr:uid="{2040A8D4-786A-487D-8770-09C454AD8A2B}"/>
    <cellStyle name="Normal 4 3 2 3 5 2 2 2" xfId="10677" xr:uid="{43C5474D-D60D-4B6C-BEC6-E6502E05864B}"/>
    <cellStyle name="Normal 4 3 2 3 5 2 2 2 2" xfId="10678" xr:uid="{B9FD540C-665A-4286-84E5-506BDE116164}"/>
    <cellStyle name="Normal 4 3 2 3 5 2 2 2 3" xfId="10679" xr:uid="{D5B427C6-D356-49DA-A19E-7BE20626A384}"/>
    <cellStyle name="Normal 4 3 2 3 5 2 2 2 4" xfId="10680" xr:uid="{4F45F1FF-7EE5-420F-89C4-2E8F6768A6A8}"/>
    <cellStyle name="Normal 4 3 2 3 5 2 2 3" xfId="10681" xr:uid="{F972592E-B7C0-4267-B776-F1A77B343964}"/>
    <cellStyle name="Normal 4 3 2 3 5 2 2 4" xfId="10682" xr:uid="{7949418B-AF22-4553-AD11-0870AE9D5712}"/>
    <cellStyle name="Normal 4 3 2 3 5 2 2 5" xfId="10683" xr:uid="{A05E1657-F762-40BE-BD87-A657EC596999}"/>
    <cellStyle name="Normal 4 3 2 3 5 2 3" xfId="10684" xr:uid="{89B06914-5A81-4E22-9B51-7178C1F3D66B}"/>
    <cellStyle name="Normal 4 3 2 3 5 2 3 2" xfId="10685" xr:uid="{C1CE0E32-3CC8-46B8-883A-D7DFF2980F97}"/>
    <cellStyle name="Normal 4 3 2 3 5 2 3 3" xfId="10686" xr:uid="{61F0D9CD-73AA-4A12-8DCD-ED5A0E7ABD10}"/>
    <cellStyle name="Normal 4 3 2 3 5 2 3 4" xfId="10687" xr:uid="{7C5B8FE7-01C9-49EA-A39A-7AF3BCA22C8F}"/>
    <cellStyle name="Normal 4 3 2 3 5 2 4" xfId="10688" xr:uid="{56E4CAA8-46C1-4A8C-89C8-40DA31D858EB}"/>
    <cellStyle name="Normal 4 3 2 3 5 2 4 2" xfId="10689" xr:uid="{4CDA2E09-4B0B-48F6-8D98-64126531821B}"/>
    <cellStyle name="Normal 4 3 2 3 5 2 4 3" xfId="10690" xr:uid="{192FFBFD-C0ED-482B-8AD6-1A16AE23309E}"/>
    <cellStyle name="Normal 4 3 2 3 5 2 4 4" xfId="10691" xr:uid="{4FE0B6B4-6FAF-4492-9465-6EBEE559B4BF}"/>
    <cellStyle name="Normal 4 3 2 3 5 2 5" xfId="10692" xr:uid="{131098C6-D196-4207-8922-F0C77CB29D0B}"/>
    <cellStyle name="Normal 4 3 2 3 5 2 6" xfId="10693" xr:uid="{6EDD514F-EEBB-4209-BA38-8BE9FF84374B}"/>
    <cellStyle name="Normal 4 3 2 3 5 2 7" xfId="10694" xr:uid="{3BEC48D1-1B8B-4740-A4A4-F891D2753B98}"/>
    <cellStyle name="Normal 4 3 2 3 5 3" xfId="10695" xr:uid="{D48CB476-A21A-450F-8969-7BC02190DF14}"/>
    <cellStyle name="Normal 4 3 2 3 5 3 2" xfId="10696" xr:uid="{A54B5145-EBAE-4F8B-87B0-65B4EFC45527}"/>
    <cellStyle name="Normal 4 3 2 3 5 3 2 2" xfId="10697" xr:uid="{73D1394B-ACF6-4E3B-96C5-9905C08CAD9D}"/>
    <cellStyle name="Normal 4 3 2 3 5 3 2 3" xfId="10698" xr:uid="{85F7C22D-0D01-485E-ABC9-7229B2BC93DD}"/>
    <cellStyle name="Normal 4 3 2 3 5 3 2 4" xfId="10699" xr:uid="{9D0EF1DC-0EAA-4113-BEA1-6D37F01E4D68}"/>
    <cellStyle name="Normal 4 3 2 3 5 3 3" xfId="10700" xr:uid="{43D8815C-3620-44EA-83D6-41171DFD27D9}"/>
    <cellStyle name="Normal 4 3 2 3 5 3 4" xfId="10701" xr:uid="{EB5E2B2E-3B72-400A-93BF-A77DA7FB57F2}"/>
    <cellStyle name="Normal 4 3 2 3 5 3 5" xfId="10702" xr:uid="{5F9C9B81-FE66-4115-8AFD-58439522E5EC}"/>
    <cellStyle name="Normal 4 3 2 3 5 4" xfId="10703" xr:uid="{2B77C14A-7324-4112-99BD-419764CBAFF3}"/>
    <cellStyle name="Normal 4 3 2 3 5 4 2" xfId="10704" xr:uid="{5133E7C5-9A04-4A82-B512-D94C88E32CAD}"/>
    <cellStyle name="Normal 4 3 2 3 5 4 3" xfId="10705" xr:uid="{BF316702-56E4-4C42-B66A-974F86BAFF23}"/>
    <cellStyle name="Normal 4 3 2 3 5 4 4" xfId="10706" xr:uid="{84ABACE7-11E1-4603-9C13-4CE4023F259B}"/>
    <cellStyle name="Normal 4 3 2 3 5 5" xfId="10707" xr:uid="{018A4EB0-F2DF-4342-83D8-79FA6340574A}"/>
    <cellStyle name="Normal 4 3 2 3 5 5 2" xfId="10708" xr:uid="{7AD4C5D9-A455-4CA9-B224-BF29F4707F24}"/>
    <cellStyle name="Normal 4 3 2 3 5 5 3" xfId="10709" xr:uid="{7268D8F9-04EB-487F-8B01-501459823C66}"/>
    <cellStyle name="Normal 4 3 2 3 5 5 4" xfId="10710" xr:uid="{902B2E9D-8C93-4BAB-B4E1-B83B48F6A2F5}"/>
    <cellStyle name="Normal 4 3 2 3 5 6" xfId="10711" xr:uid="{8F3EDB10-1B48-4B6B-97F3-B6B459A5A3E6}"/>
    <cellStyle name="Normal 4 3 2 3 5 7" xfId="10712" xr:uid="{E539E2AD-7A24-45BB-942A-8BD574D039BE}"/>
    <cellStyle name="Normal 4 3 2 3 5 8" xfId="10713" xr:uid="{80D2B0D1-06BE-4EDC-91CC-1C0EDB8218D1}"/>
    <cellStyle name="Normal 4 3 2 3 6" xfId="10714" xr:uid="{BFB6742E-E31A-48C6-AB48-837D30CA7F5F}"/>
    <cellStyle name="Normal 4 3 2 3 6 2" xfId="10715" xr:uid="{3AD6F9A2-9721-49F2-B2F9-727A364B5B18}"/>
    <cellStyle name="Normal 4 3 2 3 6 2 2" xfId="10716" xr:uid="{E6620557-BA67-421E-A86D-BE0CBCDA3BCA}"/>
    <cellStyle name="Normal 4 3 2 3 6 2 2 2" xfId="10717" xr:uid="{9293A125-D92D-429B-83E4-7E436BA44ABE}"/>
    <cellStyle name="Normal 4 3 2 3 6 2 2 3" xfId="10718" xr:uid="{3FE83FC9-99FA-4880-9ABA-5498CF799F69}"/>
    <cellStyle name="Normal 4 3 2 3 6 2 2 4" xfId="10719" xr:uid="{8707754E-9B77-460E-8625-7D38E15BBE8E}"/>
    <cellStyle name="Normal 4 3 2 3 6 2 3" xfId="10720" xr:uid="{D4068EF8-1807-4699-8537-572CC0CB48A3}"/>
    <cellStyle name="Normal 4 3 2 3 6 2 4" xfId="10721" xr:uid="{7FC5BF71-33AA-467C-8E71-51C1D803E580}"/>
    <cellStyle name="Normal 4 3 2 3 6 2 5" xfId="10722" xr:uid="{365A3648-559E-4AD6-88F5-C5BD9A67F861}"/>
    <cellStyle name="Normal 4 3 2 3 6 3" xfId="10723" xr:uid="{236BDED1-5CDE-4B92-A22A-3583D607A5F9}"/>
    <cellStyle name="Normal 4 3 2 3 6 3 2" xfId="10724" xr:uid="{E08BD847-8448-4A88-89EB-3B7E65002B5E}"/>
    <cellStyle name="Normal 4 3 2 3 6 3 3" xfId="10725" xr:uid="{7A94073A-E8C7-4B1D-8689-73B7F4774E49}"/>
    <cellStyle name="Normal 4 3 2 3 6 3 4" xfId="10726" xr:uid="{C55D22E3-0D56-4465-B9C8-2E631E590EB8}"/>
    <cellStyle name="Normal 4 3 2 3 6 4" xfId="10727" xr:uid="{24276A1D-D91B-485E-87F5-39F08EF3413F}"/>
    <cellStyle name="Normal 4 3 2 3 6 4 2" xfId="10728" xr:uid="{8173B659-9A5A-416C-BADB-7112628E29BF}"/>
    <cellStyle name="Normal 4 3 2 3 6 4 3" xfId="10729" xr:uid="{1F907805-11FE-4CAD-886C-E3F7D0BCA1BE}"/>
    <cellStyle name="Normal 4 3 2 3 6 4 4" xfId="10730" xr:uid="{D23AFDF2-4531-4030-A11C-00792FE94239}"/>
    <cellStyle name="Normal 4 3 2 3 6 5" xfId="10731" xr:uid="{4A43ABD1-7D33-4E0E-AC1A-A44F9F4A5A70}"/>
    <cellStyle name="Normal 4 3 2 3 6 6" xfId="10732" xr:uid="{E617AA20-A0B7-4914-9AF3-9E902230F02C}"/>
    <cellStyle name="Normal 4 3 2 3 6 7" xfId="10733" xr:uid="{DE4F3808-F2CC-429B-89AB-76D973B15257}"/>
    <cellStyle name="Normal 4 3 2 3 7" xfId="10734" xr:uid="{76DE879F-4200-41E1-B35E-107416F5AE83}"/>
    <cellStyle name="Normal 4 3 2 3 7 2" xfId="10735" xr:uid="{6AF689D4-3E59-43DE-88DF-B6818AB82EB2}"/>
    <cellStyle name="Normal 4 3 2 3 7 2 2" xfId="10736" xr:uid="{6C04CC41-C24E-47BE-9C0D-FA058E998D4C}"/>
    <cellStyle name="Normal 4 3 2 3 7 2 3" xfId="10737" xr:uid="{1A3CECA8-D4CB-44BD-BD19-9126090E2619}"/>
    <cellStyle name="Normal 4 3 2 3 7 2 4" xfId="10738" xr:uid="{3D2FDB6B-0243-4406-A370-03651F3BA2EC}"/>
    <cellStyle name="Normal 4 3 2 3 7 3" xfId="10739" xr:uid="{F2AAE63F-03F7-454F-81A0-530F5A6A8725}"/>
    <cellStyle name="Normal 4 3 2 3 7 4" xfId="10740" xr:uid="{325602C1-30CA-4F86-9A69-8A18A6DE97FB}"/>
    <cellStyle name="Normal 4 3 2 3 7 5" xfId="10741" xr:uid="{C13B8604-C817-4D04-86A3-DE3D8E3F1CBB}"/>
    <cellStyle name="Normal 4 3 2 3 8" xfId="10742" xr:uid="{E747DAA9-111D-4368-8DFA-A99F8E5E453D}"/>
    <cellStyle name="Normal 4 3 2 3 8 2" xfId="10743" xr:uid="{9DC9E589-5AFA-46B2-B479-CAD68E35CF50}"/>
    <cellStyle name="Normal 4 3 2 3 8 3" xfId="10744" xr:uid="{7056D9A4-3E6D-4B85-8A3E-D839339EA9FA}"/>
    <cellStyle name="Normal 4 3 2 3 8 4" xfId="10745" xr:uid="{C8FD7E37-3058-4627-9244-1E52BF8A1B3E}"/>
    <cellStyle name="Normal 4 3 2 3 9" xfId="10746" xr:uid="{2278E28E-1A55-4FFF-A620-59EAE64773BF}"/>
    <cellStyle name="Normal 4 3 2 3 9 2" xfId="10747" xr:uid="{F7E63C11-5ECC-4AAA-8D63-40E0905960BE}"/>
    <cellStyle name="Normal 4 3 2 3 9 3" xfId="10748" xr:uid="{FE7802C4-2FFD-480F-BC40-CF3127EA488B}"/>
    <cellStyle name="Normal 4 3 2 3 9 4" xfId="10749" xr:uid="{72A2E513-B078-4D86-B7DF-0D4A658A40A8}"/>
    <cellStyle name="Normal 4 3 2 4" xfId="10750" xr:uid="{ABF3B297-AC89-444D-87DA-20F3E24DF6CC}"/>
    <cellStyle name="Normal 4 3 2 4 10" xfId="10751" xr:uid="{024C12DE-B702-46B2-B0CE-56E30DEE3BD0}"/>
    <cellStyle name="Normal 4 3 2 4 2" xfId="10752" xr:uid="{57815FD0-7CD8-4989-B4A6-526AE932D63B}"/>
    <cellStyle name="Normal 4 3 2 4 2 2" xfId="10753" xr:uid="{15643A98-4E47-4615-AEEF-49A61BB94F53}"/>
    <cellStyle name="Normal 4 3 2 4 2 2 2" xfId="10754" xr:uid="{12FD5103-F4FE-4985-8957-6754374E7BCC}"/>
    <cellStyle name="Normal 4 3 2 4 2 2 2 2" xfId="10755" xr:uid="{C1CAA251-818E-4493-BC2A-1B9EF620A104}"/>
    <cellStyle name="Normal 4 3 2 4 2 2 2 2 2" xfId="10756" xr:uid="{0BF9C8C1-4C64-41FE-8752-9CD55CAAB63A}"/>
    <cellStyle name="Normal 4 3 2 4 2 2 2 2 2 2" xfId="10757" xr:uid="{4132293A-7E01-4E10-8C4A-9A14FD7B666B}"/>
    <cellStyle name="Normal 4 3 2 4 2 2 2 2 2 3" xfId="10758" xr:uid="{60F5C8E0-2413-40B3-9C6B-EE6B07D9906B}"/>
    <cellStyle name="Normal 4 3 2 4 2 2 2 2 2 4" xfId="10759" xr:uid="{C2CD4146-2B8B-4158-9974-142492F1D237}"/>
    <cellStyle name="Normal 4 3 2 4 2 2 2 2 3" xfId="10760" xr:uid="{F9614D9A-64D4-4D9B-ADB6-E0457579C33C}"/>
    <cellStyle name="Normal 4 3 2 4 2 2 2 2 4" xfId="10761" xr:uid="{6CE064C6-73BA-4677-AB59-0CD4C8989EAA}"/>
    <cellStyle name="Normal 4 3 2 4 2 2 2 2 5" xfId="10762" xr:uid="{05A67D47-FD6F-45E0-A6C1-50385A771737}"/>
    <cellStyle name="Normal 4 3 2 4 2 2 2 3" xfId="10763" xr:uid="{7FAA8FC2-4493-45B2-8E0A-6A460B65D908}"/>
    <cellStyle name="Normal 4 3 2 4 2 2 2 3 2" xfId="10764" xr:uid="{CF3F962B-9608-46C7-BA60-EBAC53D4C1DF}"/>
    <cellStyle name="Normal 4 3 2 4 2 2 2 3 3" xfId="10765" xr:uid="{D5CAE723-E46E-461D-A323-6ED907103187}"/>
    <cellStyle name="Normal 4 3 2 4 2 2 2 3 4" xfId="10766" xr:uid="{8BF68CEA-37DC-4EB5-A93C-3713E5D12674}"/>
    <cellStyle name="Normal 4 3 2 4 2 2 2 4" xfId="10767" xr:uid="{01158C55-4BFE-47AC-AD9C-B99E4ADCFC36}"/>
    <cellStyle name="Normal 4 3 2 4 2 2 2 4 2" xfId="10768" xr:uid="{99B1DB75-A190-4A65-82AA-D4AA7C710211}"/>
    <cellStyle name="Normal 4 3 2 4 2 2 2 4 3" xfId="10769" xr:uid="{F806DCA8-9A31-42D2-9D7E-A743ACF97615}"/>
    <cellStyle name="Normal 4 3 2 4 2 2 2 4 4" xfId="10770" xr:uid="{50A3402B-FB18-48E1-9B59-73512F216EA8}"/>
    <cellStyle name="Normal 4 3 2 4 2 2 2 5" xfId="10771" xr:uid="{7973B035-23F0-4AD4-ACFF-9924E3BA3D56}"/>
    <cellStyle name="Normal 4 3 2 4 2 2 2 6" xfId="10772" xr:uid="{94C69296-44B4-4ED5-9AF9-8D6FEC193E78}"/>
    <cellStyle name="Normal 4 3 2 4 2 2 2 7" xfId="10773" xr:uid="{27AFB56B-F3F8-4F1E-94BE-B86788B931CA}"/>
    <cellStyle name="Normal 4 3 2 4 2 2 3" xfId="10774" xr:uid="{DB132F5E-821E-42A0-A868-5715BFBB4368}"/>
    <cellStyle name="Normal 4 3 2 4 2 2 3 2" xfId="10775" xr:uid="{3EDB2BD1-8B56-4D27-B263-6403B0684ABA}"/>
    <cellStyle name="Normal 4 3 2 4 2 2 3 2 2" xfId="10776" xr:uid="{BD965D30-58FC-46EC-81D3-BE093F617C35}"/>
    <cellStyle name="Normal 4 3 2 4 2 2 3 2 3" xfId="10777" xr:uid="{E7431906-CEC1-4CB1-A372-3D10E92D4E2E}"/>
    <cellStyle name="Normal 4 3 2 4 2 2 3 2 4" xfId="10778" xr:uid="{B1107722-46A9-42DC-9DAE-E09EC34BCFAB}"/>
    <cellStyle name="Normal 4 3 2 4 2 2 3 3" xfId="10779" xr:uid="{7F1CABAF-E579-4396-BF49-99A63548EB86}"/>
    <cellStyle name="Normal 4 3 2 4 2 2 3 4" xfId="10780" xr:uid="{7486F334-B535-4D34-BD0D-2AF0DF48191A}"/>
    <cellStyle name="Normal 4 3 2 4 2 2 3 5" xfId="10781" xr:uid="{732E4E1E-07BB-428F-A023-10ACE206531D}"/>
    <cellStyle name="Normal 4 3 2 4 2 2 4" xfId="10782" xr:uid="{F96F5A18-D659-47D5-932D-C67F9FC93D16}"/>
    <cellStyle name="Normal 4 3 2 4 2 2 4 2" xfId="10783" xr:uid="{6C01915C-536B-40C2-A7FB-67B98EF4185C}"/>
    <cellStyle name="Normal 4 3 2 4 2 2 4 3" xfId="10784" xr:uid="{3C567880-7A94-42CE-B403-E9A4AA5D7039}"/>
    <cellStyle name="Normal 4 3 2 4 2 2 4 4" xfId="10785" xr:uid="{4A7E5802-331E-43AA-8082-EC6D9A5F0FC3}"/>
    <cellStyle name="Normal 4 3 2 4 2 2 5" xfId="10786" xr:uid="{ABABEFED-FA69-45CE-9E8C-42062DDCC04E}"/>
    <cellStyle name="Normal 4 3 2 4 2 2 5 2" xfId="10787" xr:uid="{805B506B-5038-45A8-89E1-4961B8B6CBAB}"/>
    <cellStyle name="Normal 4 3 2 4 2 2 5 3" xfId="10788" xr:uid="{5CC05009-A860-47B1-815C-01E7F1E941AD}"/>
    <cellStyle name="Normal 4 3 2 4 2 2 5 4" xfId="10789" xr:uid="{7C2A9C65-5798-472B-BD8C-F015E83B19CB}"/>
    <cellStyle name="Normal 4 3 2 4 2 2 6" xfId="10790" xr:uid="{D8CB0CA0-A17A-45AA-8EC7-42A8328926EB}"/>
    <cellStyle name="Normal 4 3 2 4 2 2 7" xfId="10791" xr:uid="{4BF0506C-2AC8-41CA-8D8E-5D54A3722F11}"/>
    <cellStyle name="Normal 4 3 2 4 2 2 8" xfId="10792" xr:uid="{FD8256D1-91C5-4969-8E8D-11820E0ADF13}"/>
    <cellStyle name="Normal 4 3 2 4 2 3" xfId="10793" xr:uid="{3DCF2446-EB33-4CED-991E-F95DE6E36FBF}"/>
    <cellStyle name="Normal 4 3 2 4 2 3 2" xfId="10794" xr:uid="{5F8FFBDB-5813-41CA-A606-29B380600A4C}"/>
    <cellStyle name="Normal 4 3 2 4 2 3 2 2" xfId="10795" xr:uid="{FE386133-6D68-4C51-864B-A582035C1FAD}"/>
    <cellStyle name="Normal 4 3 2 4 2 3 2 2 2" xfId="10796" xr:uid="{CA8ABE80-EE6A-40E2-A03D-DC1F88D9874C}"/>
    <cellStyle name="Normal 4 3 2 4 2 3 2 2 3" xfId="10797" xr:uid="{C0497371-3052-4ED1-B7ED-CCFC486C2C40}"/>
    <cellStyle name="Normal 4 3 2 4 2 3 2 2 4" xfId="10798" xr:uid="{A93ACE3F-532A-4FA7-B1AC-904707A984AF}"/>
    <cellStyle name="Normal 4 3 2 4 2 3 2 3" xfId="10799" xr:uid="{59493D7F-7C39-4A92-A102-751FAB8A15C7}"/>
    <cellStyle name="Normal 4 3 2 4 2 3 2 4" xfId="10800" xr:uid="{2A5150C3-63A6-40A7-A61A-CDC7E95E6AAC}"/>
    <cellStyle name="Normal 4 3 2 4 2 3 2 5" xfId="10801" xr:uid="{416419CB-DC07-4A6A-949F-DD8ED65452FF}"/>
    <cellStyle name="Normal 4 3 2 4 2 3 3" xfId="10802" xr:uid="{8B308B5C-F83A-452C-AA9B-82A4407CF6DF}"/>
    <cellStyle name="Normal 4 3 2 4 2 3 3 2" xfId="10803" xr:uid="{33B1A603-E3D1-49B1-A42E-6A03D8CA15D1}"/>
    <cellStyle name="Normal 4 3 2 4 2 3 3 3" xfId="10804" xr:uid="{F6FA34A4-B4E1-4C1B-9BE3-6CCDD5522100}"/>
    <cellStyle name="Normal 4 3 2 4 2 3 3 4" xfId="10805" xr:uid="{0857121F-0996-4372-A230-4A7E8F73BFAC}"/>
    <cellStyle name="Normal 4 3 2 4 2 3 4" xfId="10806" xr:uid="{78A56C57-951B-4848-B698-E81146BE606E}"/>
    <cellStyle name="Normal 4 3 2 4 2 3 4 2" xfId="10807" xr:uid="{4E536B30-B41D-4DAF-B1E3-88C5B0034842}"/>
    <cellStyle name="Normal 4 3 2 4 2 3 4 3" xfId="10808" xr:uid="{40816B12-A670-45D0-BF0D-850312F9206A}"/>
    <cellStyle name="Normal 4 3 2 4 2 3 4 4" xfId="10809" xr:uid="{7D1DD02F-51A4-468D-9A33-D845AA453E9C}"/>
    <cellStyle name="Normal 4 3 2 4 2 3 5" xfId="10810" xr:uid="{344CA7F5-21E7-4BCA-A072-8806D678EDAD}"/>
    <cellStyle name="Normal 4 3 2 4 2 3 6" xfId="10811" xr:uid="{07791484-3125-492E-AB68-5611D69792B0}"/>
    <cellStyle name="Normal 4 3 2 4 2 3 7" xfId="10812" xr:uid="{D45E9E19-78C4-434D-8910-0B6FE6A98ECD}"/>
    <cellStyle name="Normal 4 3 2 4 2 4" xfId="10813" xr:uid="{EB349CB9-6F63-4108-B288-4253967E0623}"/>
    <cellStyle name="Normal 4 3 2 4 2 4 2" xfId="10814" xr:uid="{8B58B42F-3B98-40F0-9BC4-CC5BBAD6BDAD}"/>
    <cellStyle name="Normal 4 3 2 4 2 4 2 2" xfId="10815" xr:uid="{4BB6E9DE-AAC3-4793-8A20-ADF353901C6F}"/>
    <cellStyle name="Normal 4 3 2 4 2 4 2 3" xfId="10816" xr:uid="{C819799D-B573-446D-9737-4454AA8E7BF9}"/>
    <cellStyle name="Normal 4 3 2 4 2 4 2 4" xfId="10817" xr:uid="{85522E2C-7E3F-48D0-8975-8AFB7B244B25}"/>
    <cellStyle name="Normal 4 3 2 4 2 4 3" xfId="10818" xr:uid="{1C3CE492-BF9B-431C-B733-71EB988AC074}"/>
    <cellStyle name="Normal 4 3 2 4 2 4 4" xfId="10819" xr:uid="{DF31C809-4E47-4ED6-8827-4729ED2E51BC}"/>
    <cellStyle name="Normal 4 3 2 4 2 4 5" xfId="10820" xr:uid="{6B070C34-B630-4DDA-B5A4-6387CBC8DF81}"/>
    <cellStyle name="Normal 4 3 2 4 2 5" xfId="10821" xr:uid="{B91B863D-376D-42E5-9499-28B33B2A1F72}"/>
    <cellStyle name="Normal 4 3 2 4 2 5 2" xfId="10822" xr:uid="{2EFACA52-B032-4CE9-B402-917D40EFAA0C}"/>
    <cellStyle name="Normal 4 3 2 4 2 5 3" xfId="10823" xr:uid="{C7004C50-FF12-47B4-B466-3ABA40694D24}"/>
    <cellStyle name="Normal 4 3 2 4 2 5 4" xfId="10824" xr:uid="{2CC6F87D-396F-4399-9146-207F20D80515}"/>
    <cellStyle name="Normal 4 3 2 4 2 6" xfId="10825" xr:uid="{46E94D98-1693-48C3-AAED-26E436B4530A}"/>
    <cellStyle name="Normal 4 3 2 4 2 6 2" xfId="10826" xr:uid="{C13A69AC-71B4-4E0E-95F1-C520BDEAD02A}"/>
    <cellStyle name="Normal 4 3 2 4 2 6 3" xfId="10827" xr:uid="{B7C91DA6-92DD-4F9B-8E12-8B99A853DB9E}"/>
    <cellStyle name="Normal 4 3 2 4 2 6 4" xfId="10828" xr:uid="{4E45119F-1B50-4C94-9AE7-CBB1D378BF95}"/>
    <cellStyle name="Normal 4 3 2 4 2 7" xfId="10829" xr:uid="{CC44F83A-0909-4791-8E11-529722FA44AB}"/>
    <cellStyle name="Normal 4 3 2 4 2 8" xfId="10830" xr:uid="{0968C77B-3974-453F-898B-9AECF67F0F15}"/>
    <cellStyle name="Normal 4 3 2 4 2 9" xfId="10831" xr:uid="{345DC013-E528-4A56-A7A1-E523E0A7055A}"/>
    <cellStyle name="Normal 4 3 2 4 3" xfId="10832" xr:uid="{E2EC8CB2-D7FF-4F78-B050-A140C37A9D8D}"/>
    <cellStyle name="Normal 4 3 2 4 3 2" xfId="10833" xr:uid="{B386BA67-19C6-4554-A6FD-EE4D3D8B7579}"/>
    <cellStyle name="Normal 4 3 2 4 3 2 2" xfId="10834" xr:uid="{10F4B40C-2AD7-4B52-B86D-1B41D2582688}"/>
    <cellStyle name="Normal 4 3 2 4 3 2 2 2" xfId="10835" xr:uid="{F946C6CD-413E-4DC5-9968-AA40CE927852}"/>
    <cellStyle name="Normal 4 3 2 4 3 2 2 2 2" xfId="10836" xr:uid="{9DA3C9A6-4160-4E6A-B4A6-9ED48F05E90A}"/>
    <cellStyle name="Normal 4 3 2 4 3 2 2 2 3" xfId="10837" xr:uid="{8812C36F-CA72-4935-8BFF-324D8D236D00}"/>
    <cellStyle name="Normal 4 3 2 4 3 2 2 2 4" xfId="10838" xr:uid="{C3447EE3-0819-4D45-AB2D-FD6B098061D7}"/>
    <cellStyle name="Normal 4 3 2 4 3 2 2 3" xfId="10839" xr:uid="{BA7D60B5-35F9-4824-BDF2-B60CA0FD10A9}"/>
    <cellStyle name="Normal 4 3 2 4 3 2 2 4" xfId="10840" xr:uid="{77A3AEAA-9ED7-4CA3-8223-20FA7D4D3B47}"/>
    <cellStyle name="Normal 4 3 2 4 3 2 2 5" xfId="10841" xr:uid="{13379197-6FBA-4C25-AC94-7D6C2408CEBF}"/>
    <cellStyle name="Normal 4 3 2 4 3 2 3" xfId="10842" xr:uid="{9921336F-8933-4CBC-A0FC-35E0484A0EC4}"/>
    <cellStyle name="Normal 4 3 2 4 3 2 3 2" xfId="10843" xr:uid="{71C817EC-F003-4AF5-881A-30CF49EB8802}"/>
    <cellStyle name="Normal 4 3 2 4 3 2 3 3" xfId="10844" xr:uid="{F2CA2FEF-BDC9-417F-B2B1-8A7D068A3E85}"/>
    <cellStyle name="Normal 4 3 2 4 3 2 3 4" xfId="10845" xr:uid="{EE6613E3-E28C-465A-B17C-4E2E55BC7F47}"/>
    <cellStyle name="Normal 4 3 2 4 3 2 4" xfId="10846" xr:uid="{8FE0FE50-3EE0-4238-B212-C20ABEB34A89}"/>
    <cellStyle name="Normal 4 3 2 4 3 2 4 2" xfId="10847" xr:uid="{BD3A6451-274E-44F2-9490-310B8CB5A0FA}"/>
    <cellStyle name="Normal 4 3 2 4 3 2 4 3" xfId="10848" xr:uid="{2019EB94-25A6-442A-A725-4CB18BBD645F}"/>
    <cellStyle name="Normal 4 3 2 4 3 2 4 4" xfId="10849" xr:uid="{1E20B963-20C3-41B0-81B9-0B1B25079A12}"/>
    <cellStyle name="Normal 4 3 2 4 3 2 5" xfId="10850" xr:uid="{3C4D8710-60A7-4527-AE33-2AF0FAB5D2E3}"/>
    <cellStyle name="Normal 4 3 2 4 3 2 6" xfId="10851" xr:uid="{4FFE86E5-EF31-4827-9019-F308FE7CEDA1}"/>
    <cellStyle name="Normal 4 3 2 4 3 2 7" xfId="10852" xr:uid="{4633E9D3-77F1-4DAF-90FC-2DA7EDCB9992}"/>
    <cellStyle name="Normal 4 3 2 4 3 3" xfId="10853" xr:uid="{3032EA30-2986-48FB-BEB4-7D1AD6A28E6D}"/>
    <cellStyle name="Normal 4 3 2 4 3 3 2" xfId="10854" xr:uid="{A6249421-2433-4205-9249-FDB94029CF89}"/>
    <cellStyle name="Normal 4 3 2 4 3 3 2 2" xfId="10855" xr:uid="{D50EEFF3-6DED-4019-922F-97FC6DE58E01}"/>
    <cellStyle name="Normal 4 3 2 4 3 3 2 3" xfId="10856" xr:uid="{E4C9957A-89BF-4A5E-887B-DA79D3E4E6E3}"/>
    <cellStyle name="Normal 4 3 2 4 3 3 2 4" xfId="10857" xr:uid="{A7867374-2FD2-449A-9056-E9716458401A}"/>
    <cellStyle name="Normal 4 3 2 4 3 3 3" xfId="10858" xr:uid="{300DD520-4C39-4A54-BA87-5D56A30F3B7D}"/>
    <cellStyle name="Normal 4 3 2 4 3 3 4" xfId="10859" xr:uid="{93AB613E-2F81-47CB-8E22-D2C729489C86}"/>
    <cellStyle name="Normal 4 3 2 4 3 3 5" xfId="10860" xr:uid="{10CBE86C-A200-400C-815D-CF2EF39260BC}"/>
    <cellStyle name="Normal 4 3 2 4 3 4" xfId="10861" xr:uid="{965AA31A-21D9-4842-B214-A594859538F7}"/>
    <cellStyle name="Normal 4 3 2 4 3 4 2" xfId="10862" xr:uid="{47C9B1BA-4B96-4B58-A55E-819503AEA4AB}"/>
    <cellStyle name="Normal 4 3 2 4 3 4 3" xfId="10863" xr:uid="{A7EF3F54-E905-4D8A-A930-BAF4DF2F5A9C}"/>
    <cellStyle name="Normal 4 3 2 4 3 4 4" xfId="10864" xr:uid="{32D3448B-C8BC-4346-A109-4BFF93F1215B}"/>
    <cellStyle name="Normal 4 3 2 4 3 5" xfId="10865" xr:uid="{427D2D88-58C6-499A-996A-A2431AB83CFE}"/>
    <cellStyle name="Normal 4 3 2 4 3 5 2" xfId="10866" xr:uid="{C776A9DD-7C8A-4C01-B3A6-703C4CDDE9D1}"/>
    <cellStyle name="Normal 4 3 2 4 3 5 3" xfId="10867" xr:uid="{E276BB71-CDDB-48CF-A739-6818169C123D}"/>
    <cellStyle name="Normal 4 3 2 4 3 5 4" xfId="10868" xr:uid="{0AFC0E48-0124-431C-BB21-BBA321CE1244}"/>
    <cellStyle name="Normal 4 3 2 4 3 6" xfId="10869" xr:uid="{149B6924-6C80-4097-9731-C5E380D28A30}"/>
    <cellStyle name="Normal 4 3 2 4 3 7" xfId="10870" xr:uid="{F8E40448-13D3-48E8-BA17-B1388E5FCB81}"/>
    <cellStyle name="Normal 4 3 2 4 3 8" xfId="10871" xr:uid="{8068A781-FC46-4D46-A02C-53A48AB4B2E1}"/>
    <cellStyle name="Normal 4 3 2 4 4" xfId="10872" xr:uid="{8FE0800B-E44B-4173-9393-AB37CC379561}"/>
    <cellStyle name="Normal 4 3 2 4 4 2" xfId="10873" xr:uid="{DDFCFA3F-1140-4061-9837-FFE4F88F63F6}"/>
    <cellStyle name="Normal 4 3 2 4 4 2 2" xfId="10874" xr:uid="{8F009A8E-2F93-4958-85E5-7FECD62E5AD3}"/>
    <cellStyle name="Normal 4 3 2 4 4 2 2 2" xfId="10875" xr:uid="{7ACCD68D-F113-4612-A4AD-4061FEC87CDE}"/>
    <cellStyle name="Normal 4 3 2 4 4 2 2 3" xfId="10876" xr:uid="{5DCEA4AA-A577-4C51-A5C9-B993A757F129}"/>
    <cellStyle name="Normal 4 3 2 4 4 2 2 4" xfId="10877" xr:uid="{87201E20-D875-4C31-BFEB-496D0C194C09}"/>
    <cellStyle name="Normal 4 3 2 4 4 2 3" xfId="10878" xr:uid="{0D98AD07-27D0-41F3-AB96-7F0527DEA240}"/>
    <cellStyle name="Normal 4 3 2 4 4 2 4" xfId="10879" xr:uid="{10C68310-CE54-4B76-88E3-8DB47220AD5E}"/>
    <cellStyle name="Normal 4 3 2 4 4 2 5" xfId="10880" xr:uid="{192180EC-098A-409D-9FDC-96FBF752F99A}"/>
    <cellStyle name="Normal 4 3 2 4 4 3" xfId="10881" xr:uid="{F46A71D2-62CF-4ECC-B9C0-DC8CB5CEA1AE}"/>
    <cellStyle name="Normal 4 3 2 4 4 3 2" xfId="10882" xr:uid="{0C904F3E-8A95-48E2-A6F4-D2AF70100531}"/>
    <cellStyle name="Normal 4 3 2 4 4 3 3" xfId="10883" xr:uid="{32642E19-39BA-4252-845E-D6C695ABD9D9}"/>
    <cellStyle name="Normal 4 3 2 4 4 3 4" xfId="10884" xr:uid="{6114B759-F67D-4EB0-983A-8A8DFA13B077}"/>
    <cellStyle name="Normal 4 3 2 4 4 4" xfId="10885" xr:uid="{38B86CF5-D025-49DD-A4C8-1B8E2E2CFAE2}"/>
    <cellStyle name="Normal 4 3 2 4 4 4 2" xfId="10886" xr:uid="{D7876795-11E7-43E0-BFED-F2E660C0ADB2}"/>
    <cellStyle name="Normal 4 3 2 4 4 4 3" xfId="10887" xr:uid="{2BCCA0E4-FB59-4FFB-A6D3-60D2C711BDC3}"/>
    <cellStyle name="Normal 4 3 2 4 4 4 4" xfId="10888" xr:uid="{D5D8548A-AD63-4174-9906-82FFFFDE97A6}"/>
    <cellStyle name="Normal 4 3 2 4 4 5" xfId="10889" xr:uid="{584E290B-36CC-48D5-AFCB-66F466332A75}"/>
    <cellStyle name="Normal 4 3 2 4 4 6" xfId="10890" xr:uid="{FF0C9818-4844-4B27-8A84-5ACCA641199F}"/>
    <cellStyle name="Normal 4 3 2 4 4 7" xfId="10891" xr:uid="{5E082221-293D-4738-8D9F-4170F114A2C2}"/>
    <cellStyle name="Normal 4 3 2 4 5" xfId="10892" xr:uid="{9123C1C6-40CF-40D1-B11D-E03BF0A3913E}"/>
    <cellStyle name="Normal 4 3 2 4 5 2" xfId="10893" xr:uid="{6C41B5A7-0CA0-4C51-9F83-E6D21016A59B}"/>
    <cellStyle name="Normal 4 3 2 4 5 2 2" xfId="10894" xr:uid="{9C5C2615-4EAF-4170-AEBF-6AE7F24EBCCA}"/>
    <cellStyle name="Normal 4 3 2 4 5 2 3" xfId="10895" xr:uid="{B6C07A1A-C576-40BD-B19E-A358CF63290E}"/>
    <cellStyle name="Normal 4 3 2 4 5 2 4" xfId="10896" xr:uid="{12D50495-1497-41F2-AC28-6ED86305A606}"/>
    <cellStyle name="Normal 4 3 2 4 5 3" xfId="10897" xr:uid="{29B6BCD1-060A-4C20-8B17-7034F7378E03}"/>
    <cellStyle name="Normal 4 3 2 4 5 4" xfId="10898" xr:uid="{2E0A0949-FE7A-40D4-94E0-0B9F08C14FD6}"/>
    <cellStyle name="Normal 4 3 2 4 5 5" xfId="10899" xr:uid="{81667A27-9915-4E01-8D9B-A2E2A7AD2889}"/>
    <cellStyle name="Normal 4 3 2 4 6" xfId="10900" xr:uid="{8E055D63-80AF-406A-B458-3ABA04DC98ED}"/>
    <cellStyle name="Normal 4 3 2 4 6 2" xfId="10901" xr:uid="{0C4730D6-19E6-4FAB-95AD-73FEB95EF71B}"/>
    <cellStyle name="Normal 4 3 2 4 6 3" xfId="10902" xr:uid="{A627AB04-0C27-4FE2-A9D0-E54864E889E3}"/>
    <cellStyle name="Normal 4 3 2 4 6 4" xfId="10903" xr:uid="{E7082828-ED40-4D14-9E8A-F25B87D2F210}"/>
    <cellStyle name="Normal 4 3 2 4 7" xfId="10904" xr:uid="{C2F4B11E-B463-45EE-BA99-3129F2298E6F}"/>
    <cellStyle name="Normal 4 3 2 4 7 2" xfId="10905" xr:uid="{942C9E01-945A-4D3A-B6BE-3E0772AD20A1}"/>
    <cellStyle name="Normal 4 3 2 4 7 3" xfId="10906" xr:uid="{37022B6A-3C28-4AF7-BBD5-EA0E3EFB9FE5}"/>
    <cellStyle name="Normal 4 3 2 4 7 4" xfId="10907" xr:uid="{87756578-AB9D-478E-BEB8-329FCBE12359}"/>
    <cellStyle name="Normal 4 3 2 4 8" xfId="10908" xr:uid="{6C2A8651-8C11-496C-9D51-C919EE871BE4}"/>
    <cellStyle name="Normal 4 3 2 4 9" xfId="10909" xr:uid="{D14D18E8-D5B1-484E-AFF7-641E29D135E5}"/>
    <cellStyle name="Normal 4 3 2 5" xfId="10910" xr:uid="{58131944-A0CC-41FE-A3E2-0A23DB7A5A9C}"/>
    <cellStyle name="Normal 4 3 2 5 10" xfId="10911" xr:uid="{EFBDC35F-405B-442C-9C5F-0C939587F034}"/>
    <cellStyle name="Normal 4 3 2 5 2" xfId="10912" xr:uid="{3FE94EDB-5990-493C-81A7-C6CA96EF414E}"/>
    <cellStyle name="Normal 4 3 2 5 2 2" xfId="10913" xr:uid="{6F00991A-1A93-4E09-96AD-B9CCC1BC0B78}"/>
    <cellStyle name="Normal 4 3 2 5 2 2 2" xfId="10914" xr:uid="{E2AF54EF-526E-401D-B241-8C4EF88F8C25}"/>
    <cellStyle name="Normal 4 3 2 5 2 2 2 2" xfId="10915" xr:uid="{7435C057-1F36-42A6-A0E4-6175D5E7D9E7}"/>
    <cellStyle name="Normal 4 3 2 5 2 2 2 2 2" xfId="10916" xr:uid="{A8C663C6-8009-4E10-BEE9-E099F8AE5F18}"/>
    <cellStyle name="Normal 4 3 2 5 2 2 2 2 2 2" xfId="10917" xr:uid="{9A92034D-9FFB-4021-84A6-6CDF533E28B1}"/>
    <cellStyle name="Normal 4 3 2 5 2 2 2 2 2 3" xfId="10918" xr:uid="{CC6FDE04-649C-4747-B431-F943C3C64CEB}"/>
    <cellStyle name="Normal 4 3 2 5 2 2 2 2 2 4" xfId="10919" xr:uid="{65210BCE-A379-429C-9064-47EA79DE6FC4}"/>
    <cellStyle name="Normal 4 3 2 5 2 2 2 2 3" xfId="10920" xr:uid="{38AC232C-AECE-4C0C-BC58-F36796DB4CDF}"/>
    <cellStyle name="Normal 4 3 2 5 2 2 2 2 4" xfId="10921" xr:uid="{05575A5A-E3C1-4F57-9BD6-28A65727B61C}"/>
    <cellStyle name="Normal 4 3 2 5 2 2 2 2 5" xfId="10922" xr:uid="{B660239A-B6F3-4236-8C18-AFD417ED066E}"/>
    <cellStyle name="Normal 4 3 2 5 2 2 2 3" xfId="10923" xr:uid="{2159C3BE-93B9-4154-A99B-5AD77F3FD883}"/>
    <cellStyle name="Normal 4 3 2 5 2 2 2 3 2" xfId="10924" xr:uid="{4BDBB631-4CEB-4700-A836-3E59FC6A85EF}"/>
    <cellStyle name="Normal 4 3 2 5 2 2 2 3 3" xfId="10925" xr:uid="{D3A8CFEA-D1B5-4200-BC0A-BB164E38B121}"/>
    <cellStyle name="Normal 4 3 2 5 2 2 2 3 4" xfId="10926" xr:uid="{8B57DAB3-49F6-4E4D-ADDC-E00EFABE0B45}"/>
    <cellStyle name="Normal 4 3 2 5 2 2 2 4" xfId="10927" xr:uid="{22B4BDD8-CD2D-4E96-8827-52B1064CB320}"/>
    <cellStyle name="Normal 4 3 2 5 2 2 2 4 2" xfId="10928" xr:uid="{1EDE5AC2-4D0E-4D4B-93EC-619047F99D8A}"/>
    <cellStyle name="Normal 4 3 2 5 2 2 2 4 3" xfId="10929" xr:uid="{B6DC2DA5-A77B-4B4E-979A-3A9FE3A40590}"/>
    <cellStyle name="Normal 4 3 2 5 2 2 2 4 4" xfId="10930" xr:uid="{2A8CC3F1-7103-4401-9A14-91F2CE17E484}"/>
    <cellStyle name="Normal 4 3 2 5 2 2 2 5" xfId="10931" xr:uid="{AFE50893-64F0-4040-A6CA-88319CCA289C}"/>
    <cellStyle name="Normal 4 3 2 5 2 2 2 6" xfId="10932" xr:uid="{CC610224-5B7C-4F49-BE8B-5632E0EBB63D}"/>
    <cellStyle name="Normal 4 3 2 5 2 2 2 7" xfId="10933" xr:uid="{1CDCB242-A430-47C6-8483-A9A9E831011E}"/>
    <cellStyle name="Normal 4 3 2 5 2 2 3" xfId="10934" xr:uid="{53122E53-4E84-4736-8610-F9592F048C05}"/>
    <cellStyle name="Normal 4 3 2 5 2 2 3 2" xfId="10935" xr:uid="{C40F8010-BB19-47D7-B9DD-E9FC1903509E}"/>
    <cellStyle name="Normal 4 3 2 5 2 2 3 2 2" xfId="10936" xr:uid="{CCEF3CDA-E47E-49DD-BFC4-F2079191B16F}"/>
    <cellStyle name="Normal 4 3 2 5 2 2 3 2 3" xfId="10937" xr:uid="{B68C194C-2D96-4E50-9A21-42456D916822}"/>
    <cellStyle name="Normal 4 3 2 5 2 2 3 2 4" xfId="10938" xr:uid="{6BCCC916-E91E-4637-9764-DBD4397A5B98}"/>
    <cellStyle name="Normal 4 3 2 5 2 2 3 3" xfId="10939" xr:uid="{31B950E4-9D3D-4C19-B233-FB306816A5A8}"/>
    <cellStyle name="Normal 4 3 2 5 2 2 3 4" xfId="10940" xr:uid="{6392569F-261F-463E-A355-A976658DE858}"/>
    <cellStyle name="Normal 4 3 2 5 2 2 3 5" xfId="10941" xr:uid="{16C64284-2B10-489B-AF58-65AB272161C0}"/>
    <cellStyle name="Normal 4 3 2 5 2 2 4" xfId="10942" xr:uid="{BECCF446-19F0-42F1-B0B2-0417E11A220A}"/>
    <cellStyle name="Normal 4 3 2 5 2 2 4 2" xfId="10943" xr:uid="{DAA6532C-9CCA-450F-9EE9-02CAB697F1C5}"/>
    <cellStyle name="Normal 4 3 2 5 2 2 4 3" xfId="10944" xr:uid="{F2BFAFCE-60CE-4035-BE72-F019277FB8FE}"/>
    <cellStyle name="Normal 4 3 2 5 2 2 4 4" xfId="10945" xr:uid="{A8EE55EE-076D-48E6-9E7F-52D66C0EB345}"/>
    <cellStyle name="Normal 4 3 2 5 2 2 5" xfId="10946" xr:uid="{121F1BAD-BF5C-44BC-A40A-BBACFEEBE7D6}"/>
    <cellStyle name="Normal 4 3 2 5 2 2 5 2" xfId="10947" xr:uid="{0D13D145-3684-4C98-AB1E-3693F87F5F90}"/>
    <cellStyle name="Normal 4 3 2 5 2 2 5 3" xfId="10948" xr:uid="{F5F1B279-01FF-426A-8D70-6435D756B047}"/>
    <cellStyle name="Normal 4 3 2 5 2 2 5 4" xfId="10949" xr:uid="{12E394F2-CBC2-4BEA-BEB6-0869244727A2}"/>
    <cellStyle name="Normal 4 3 2 5 2 2 6" xfId="10950" xr:uid="{841365AD-6509-485A-B6C8-5DE2C49A04FB}"/>
    <cellStyle name="Normal 4 3 2 5 2 2 7" xfId="10951" xr:uid="{9300A5DC-2DCA-46FC-8369-008BD539C5BF}"/>
    <cellStyle name="Normal 4 3 2 5 2 2 8" xfId="10952" xr:uid="{F9636495-8BE0-4F9E-BC72-CE97B48A7CF2}"/>
    <cellStyle name="Normal 4 3 2 5 2 3" xfId="10953" xr:uid="{6891151F-06EB-4EB0-A562-CD19A8130FE3}"/>
    <cellStyle name="Normal 4 3 2 5 2 3 2" xfId="10954" xr:uid="{5425B260-E871-4482-B2BB-71189F409E49}"/>
    <cellStyle name="Normal 4 3 2 5 2 3 2 2" xfId="10955" xr:uid="{D0644757-E0C0-4238-9504-845D64C9B773}"/>
    <cellStyle name="Normal 4 3 2 5 2 3 2 2 2" xfId="10956" xr:uid="{C0E73D77-EB7D-488F-98BE-3007088894AA}"/>
    <cellStyle name="Normal 4 3 2 5 2 3 2 2 3" xfId="10957" xr:uid="{24544646-69B6-4531-8A54-B644972588AC}"/>
    <cellStyle name="Normal 4 3 2 5 2 3 2 2 4" xfId="10958" xr:uid="{1C262F92-0D6A-4833-8B22-A5ECB592B2A4}"/>
    <cellStyle name="Normal 4 3 2 5 2 3 2 3" xfId="10959" xr:uid="{C35386D0-72CA-43C3-B572-3CEAC96A94FA}"/>
    <cellStyle name="Normal 4 3 2 5 2 3 2 4" xfId="10960" xr:uid="{C558ACBD-6C7E-4822-934F-00E6D9BC6C7F}"/>
    <cellStyle name="Normal 4 3 2 5 2 3 2 5" xfId="10961" xr:uid="{F5192C22-04B2-41E7-B84B-04E7CF6B63CE}"/>
    <cellStyle name="Normal 4 3 2 5 2 3 3" xfId="10962" xr:uid="{81889902-DFF4-4163-AB73-FF1619861FD4}"/>
    <cellStyle name="Normal 4 3 2 5 2 3 3 2" xfId="10963" xr:uid="{151A1A33-5530-4674-AC6D-6D393FB07CE8}"/>
    <cellStyle name="Normal 4 3 2 5 2 3 3 3" xfId="10964" xr:uid="{7B8FDED0-347B-4118-976C-DFF4495584BF}"/>
    <cellStyle name="Normal 4 3 2 5 2 3 3 4" xfId="10965" xr:uid="{8B58D346-0F72-4D56-8522-F8F657C318FB}"/>
    <cellStyle name="Normal 4 3 2 5 2 3 4" xfId="10966" xr:uid="{7286BAF8-B622-413D-AE41-69651533DA6A}"/>
    <cellStyle name="Normal 4 3 2 5 2 3 4 2" xfId="10967" xr:uid="{DD5C1861-2216-4182-879C-DED8A3BC56AD}"/>
    <cellStyle name="Normal 4 3 2 5 2 3 4 3" xfId="10968" xr:uid="{FF266DEA-9A65-43D3-8765-06DC867D98FD}"/>
    <cellStyle name="Normal 4 3 2 5 2 3 4 4" xfId="10969" xr:uid="{4DB2927D-5994-4B9A-91AB-6A90955B958F}"/>
    <cellStyle name="Normal 4 3 2 5 2 3 5" xfId="10970" xr:uid="{7F13341C-B47A-472A-964C-D7CC262E5983}"/>
    <cellStyle name="Normal 4 3 2 5 2 3 6" xfId="10971" xr:uid="{CA00E84B-0DBE-4A3E-85B5-5CA5E01653DB}"/>
    <cellStyle name="Normal 4 3 2 5 2 3 7" xfId="10972" xr:uid="{A3824323-37EC-4D57-BC3D-255A54386FBE}"/>
    <cellStyle name="Normal 4 3 2 5 2 4" xfId="10973" xr:uid="{C01A2932-F405-42D6-80CD-F52A3EFF1AAD}"/>
    <cellStyle name="Normal 4 3 2 5 2 4 2" xfId="10974" xr:uid="{E7E12B7A-0CA0-4E98-811F-ADA60F50BAC8}"/>
    <cellStyle name="Normal 4 3 2 5 2 4 2 2" xfId="10975" xr:uid="{5326D133-9ACB-4410-BA0E-1B387D6D74D3}"/>
    <cellStyle name="Normal 4 3 2 5 2 4 2 3" xfId="10976" xr:uid="{FEAB9A80-A1F0-4C21-8F90-2176BEA57953}"/>
    <cellStyle name="Normal 4 3 2 5 2 4 2 4" xfId="10977" xr:uid="{96F0535B-90EC-4E33-BEED-118D17CA5039}"/>
    <cellStyle name="Normal 4 3 2 5 2 4 3" xfId="10978" xr:uid="{5E5843F1-A37B-4FB1-90F0-33242D3D5A48}"/>
    <cellStyle name="Normal 4 3 2 5 2 4 4" xfId="10979" xr:uid="{751DEED9-A2C9-42C9-BC1C-C9720934E1F1}"/>
    <cellStyle name="Normal 4 3 2 5 2 4 5" xfId="10980" xr:uid="{26A10C1F-DAC2-43A5-A6AB-7358AA76CB42}"/>
    <cellStyle name="Normal 4 3 2 5 2 5" xfId="10981" xr:uid="{AABE6158-7285-493C-893A-60551E0F2492}"/>
    <cellStyle name="Normal 4 3 2 5 2 5 2" xfId="10982" xr:uid="{E6F2EF39-940F-4757-A033-BCC11385353E}"/>
    <cellStyle name="Normal 4 3 2 5 2 5 3" xfId="10983" xr:uid="{6C1FB0D6-691C-41C0-A870-EBD388C7B05F}"/>
    <cellStyle name="Normal 4 3 2 5 2 5 4" xfId="10984" xr:uid="{22B0DF1F-FF5A-43E0-9550-2794D81B25F1}"/>
    <cellStyle name="Normal 4 3 2 5 2 6" xfId="10985" xr:uid="{7473F6C4-311A-4E2D-8CEB-779E9FF651D9}"/>
    <cellStyle name="Normal 4 3 2 5 2 6 2" xfId="10986" xr:uid="{DF0789C6-B2AA-4908-8265-9E49A100EA94}"/>
    <cellStyle name="Normal 4 3 2 5 2 6 3" xfId="10987" xr:uid="{C37DC526-F487-4FF0-8FE9-9ADC5265123E}"/>
    <cellStyle name="Normal 4 3 2 5 2 6 4" xfId="10988" xr:uid="{8DEEC5A4-EAA7-4470-B7A9-0713212C8325}"/>
    <cellStyle name="Normal 4 3 2 5 2 7" xfId="10989" xr:uid="{8E0C2234-7F84-4E46-92B6-8D79570C78AC}"/>
    <cellStyle name="Normal 4 3 2 5 2 8" xfId="10990" xr:uid="{4E8B7878-319D-43A2-A401-BD0DF1142F1E}"/>
    <cellStyle name="Normal 4 3 2 5 2 9" xfId="10991" xr:uid="{0A0361BB-06C2-4B63-8714-E901DE74F30D}"/>
    <cellStyle name="Normal 4 3 2 5 3" xfId="10992" xr:uid="{36424D96-A4F4-4672-9026-334AAF319556}"/>
    <cellStyle name="Normal 4 3 2 5 3 2" xfId="10993" xr:uid="{48AA8ED9-CF0A-486A-BF0B-6F63D35A9C0F}"/>
    <cellStyle name="Normal 4 3 2 5 3 2 2" xfId="10994" xr:uid="{1415C24E-D972-441B-B806-4ED57D1FE17F}"/>
    <cellStyle name="Normal 4 3 2 5 3 2 2 2" xfId="10995" xr:uid="{22C272D1-5A2C-4F03-8918-E4CF9BF5FB59}"/>
    <cellStyle name="Normal 4 3 2 5 3 2 2 2 2" xfId="10996" xr:uid="{E013CEB1-BC45-4E23-86B1-6F9D4DE0887E}"/>
    <cellStyle name="Normal 4 3 2 5 3 2 2 2 3" xfId="10997" xr:uid="{2BA65F32-8698-43BD-B366-89846904F291}"/>
    <cellStyle name="Normal 4 3 2 5 3 2 2 2 4" xfId="10998" xr:uid="{59AE0558-EC12-4B86-81CB-E79994B2C247}"/>
    <cellStyle name="Normal 4 3 2 5 3 2 2 3" xfId="10999" xr:uid="{10F4BA7A-464A-471B-812E-B42CC6D521CC}"/>
    <cellStyle name="Normal 4 3 2 5 3 2 2 4" xfId="11000" xr:uid="{4F5CD72E-7AE0-4176-8876-88138AAE70FE}"/>
    <cellStyle name="Normal 4 3 2 5 3 2 2 5" xfId="11001" xr:uid="{F9FD8AC3-3A57-42AC-B93E-D3F48D474EB3}"/>
    <cellStyle name="Normal 4 3 2 5 3 2 3" xfId="11002" xr:uid="{D34F4E0F-F022-4AC4-9E86-B22298B0BF0C}"/>
    <cellStyle name="Normal 4 3 2 5 3 2 3 2" xfId="11003" xr:uid="{EEB9FCA6-B34C-4667-BAA0-972514DC2EA0}"/>
    <cellStyle name="Normal 4 3 2 5 3 2 3 3" xfId="11004" xr:uid="{3E156EEE-B732-482A-BF03-B917503D0D3B}"/>
    <cellStyle name="Normal 4 3 2 5 3 2 3 4" xfId="11005" xr:uid="{7E04A54D-20DA-4567-A8EB-15EF6B984D60}"/>
    <cellStyle name="Normal 4 3 2 5 3 2 4" xfId="11006" xr:uid="{598E082F-8932-4B16-B336-D73F02AA60CC}"/>
    <cellStyle name="Normal 4 3 2 5 3 2 4 2" xfId="11007" xr:uid="{0D6C8310-0B34-4666-A7D0-47465B3A4C4B}"/>
    <cellStyle name="Normal 4 3 2 5 3 2 4 3" xfId="11008" xr:uid="{F0E22E5D-7B9E-4A84-B576-979E9404FD3B}"/>
    <cellStyle name="Normal 4 3 2 5 3 2 4 4" xfId="11009" xr:uid="{DE6AF0A5-7178-4E0A-9ACE-B3C40F4227FB}"/>
    <cellStyle name="Normal 4 3 2 5 3 2 5" xfId="11010" xr:uid="{62127E65-332C-48BA-ABEF-345D0CEBB007}"/>
    <cellStyle name="Normal 4 3 2 5 3 2 6" xfId="11011" xr:uid="{E2F5CC1E-4471-4CC8-8350-910C72158D69}"/>
    <cellStyle name="Normal 4 3 2 5 3 2 7" xfId="11012" xr:uid="{1A13EC29-7DEB-44B3-A9BE-522B3C9435F2}"/>
    <cellStyle name="Normal 4 3 2 5 3 3" xfId="11013" xr:uid="{5D31BC50-EA9D-4F10-9993-70A2138B8D21}"/>
    <cellStyle name="Normal 4 3 2 5 3 3 2" xfId="11014" xr:uid="{E6FECF7B-A6AC-4D94-9A0C-7ED790BF2AF9}"/>
    <cellStyle name="Normal 4 3 2 5 3 3 2 2" xfId="11015" xr:uid="{632F5B34-01E2-4D04-99F7-D7F79982C62B}"/>
    <cellStyle name="Normal 4 3 2 5 3 3 2 3" xfId="11016" xr:uid="{98EA771C-9902-480A-A82A-0041E5807548}"/>
    <cellStyle name="Normal 4 3 2 5 3 3 2 4" xfId="11017" xr:uid="{ECBE6EC5-F4B4-43B8-BB87-658424B0CC69}"/>
    <cellStyle name="Normal 4 3 2 5 3 3 3" xfId="11018" xr:uid="{7756462A-A346-42D9-866B-8A85A5AD1EF8}"/>
    <cellStyle name="Normal 4 3 2 5 3 3 4" xfId="11019" xr:uid="{98141001-2CD1-411E-848D-F6625CC51104}"/>
    <cellStyle name="Normal 4 3 2 5 3 3 5" xfId="11020" xr:uid="{139982CF-7215-45B6-8734-259D0C511BDD}"/>
    <cellStyle name="Normal 4 3 2 5 3 4" xfId="11021" xr:uid="{06FDFF9F-2433-4102-ABFF-E60C83B51F7C}"/>
    <cellStyle name="Normal 4 3 2 5 3 4 2" xfId="11022" xr:uid="{1DBA7CB0-1F45-4CEA-817E-907D0C612E17}"/>
    <cellStyle name="Normal 4 3 2 5 3 4 3" xfId="11023" xr:uid="{D53AD736-F0AD-46EA-9080-73D9C2D38BDC}"/>
    <cellStyle name="Normal 4 3 2 5 3 4 4" xfId="11024" xr:uid="{51090E33-39E4-4D6F-A41C-5EF567455F4D}"/>
    <cellStyle name="Normal 4 3 2 5 3 5" xfId="11025" xr:uid="{E08A7CF3-7BCA-4424-82D4-2C487FAE4540}"/>
    <cellStyle name="Normal 4 3 2 5 3 5 2" xfId="11026" xr:uid="{0EE0E6E1-C251-44F1-B644-CA499F829B17}"/>
    <cellStyle name="Normal 4 3 2 5 3 5 3" xfId="11027" xr:uid="{075BD7B0-D072-49DC-AF21-9895A9239936}"/>
    <cellStyle name="Normal 4 3 2 5 3 5 4" xfId="11028" xr:uid="{5E17C505-0C93-41D1-9091-5A2210736427}"/>
    <cellStyle name="Normal 4 3 2 5 3 6" xfId="11029" xr:uid="{1815BB5C-2FCE-45F3-B3B9-C262E3A2BDB3}"/>
    <cellStyle name="Normal 4 3 2 5 3 7" xfId="11030" xr:uid="{49D6CD3B-5DE2-4973-82AF-7E120529DC89}"/>
    <cellStyle name="Normal 4 3 2 5 3 8" xfId="11031" xr:uid="{45FD079D-5AB7-4433-885D-C2BEDFAE1444}"/>
    <cellStyle name="Normal 4 3 2 5 4" xfId="11032" xr:uid="{4181BA0A-88C6-40A4-B95C-23775893F027}"/>
    <cellStyle name="Normal 4 3 2 5 4 2" xfId="11033" xr:uid="{B77D61AE-1FC9-4B06-A88B-3D3976FEC64E}"/>
    <cellStyle name="Normal 4 3 2 5 4 2 2" xfId="11034" xr:uid="{8A8F1060-83F8-4B46-B1EF-0F99AF756DB8}"/>
    <cellStyle name="Normal 4 3 2 5 4 2 2 2" xfId="11035" xr:uid="{B3017AF1-0E61-4966-8706-ED220F27C290}"/>
    <cellStyle name="Normal 4 3 2 5 4 2 2 3" xfId="11036" xr:uid="{2B7BBBC6-CD1C-449C-9C2A-95B6BC596057}"/>
    <cellStyle name="Normal 4 3 2 5 4 2 2 4" xfId="11037" xr:uid="{CF67A344-1509-4DDE-AE6B-06E921B7E5DA}"/>
    <cellStyle name="Normal 4 3 2 5 4 2 3" xfId="11038" xr:uid="{AB5054A2-0C5C-4D82-A44D-A0CA15BCF271}"/>
    <cellStyle name="Normal 4 3 2 5 4 2 4" xfId="11039" xr:uid="{00A30403-3B93-4C3A-8692-A1291091FC9F}"/>
    <cellStyle name="Normal 4 3 2 5 4 2 5" xfId="11040" xr:uid="{46DA3E27-4688-40A3-9B16-BC748A7BDFC3}"/>
    <cellStyle name="Normal 4 3 2 5 4 3" xfId="11041" xr:uid="{6A105766-1BCB-49A7-9B95-63F325B07600}"/>
    <cellStyle name="Normal 4 3 2 5 4 3 2" xfId="11042" xr:uid="{F24C52A5-5CA4-489F-A302-D08ACBF3350C}"/>
    <cellStyle name="Normal 4 3 2 5 4 3 3" xfId="11043" xr:uid="{BA6C6C56-3FD4-4B67-AAC8-4291E230F312}"/>
    <cellStyle name="Normal 4 3 2 5 4 3 4" xfId="11044" xr:uid="{53D8DEDF-534E-47DC-AB1F-76C68D5FEFD5}"/>
    <cellStyle name="Normal 4 3 2 5 4 4" xfId="11045" xr:uid="{62CABB88-8D3E-4321-A9A7-BFF7550A8285}"/>
    <cellStyle name="Normal 4 3 2 5 4 4 2" xfId="11046" xr:uid="{681DD927-4890-489E-B6E3-0A2FCFC68165}"/>
    <cellStyle name="Normal 4 3 2 5 4 4 3" xfId="11047" xr:uid="{9BD36131-8F33-4CED-83AB-A273DA3E52FA}"/>
    <cellStyle name="Normal 4 3 2 5 4 4 4" xfId="11048" xr:uid="{2CD10271-5BC2-461B-B249-6619AD5441D0}"/>
    <cellStyle name="Normal 4 3 2 5 4 5" xfId="11049" xr:uid="{05F96334-BC5D-41F0-A9DB-70EFB4E29595}"/>
    <cellStyle name="Normal 4 3 2 5 4 6" xfId="11050" xr:uid="{7A7757F6-8729-4D3A-BC7C-F42EB4FB5D3C}"/>
    <cellStyle name="Normal 4 3 2 5 4 7" xfId="11051" xr:uid="{BCBD11B4-C855-4AF5-B3C7-E3A61D0F7EB3}"/>
    <cellStyle name="Normal 4 3 2 5 5" xfId="11052" xr:uid="{13C85A99-443E-4A66-B15F-F97FE3A77A2E}"/>
    <cellStyle name="Normal 4 3 2 5 5 2" xfId="11053" xr:uid="{1CE8D5A3-4502-47FA-8A21-B58F95C2F561}"/>
    <cellStyle name="Normal 4 3 2 5 5 2 2" xfId="11054" xr:uid="{4B87B183-D53E-4ACF-B501-C20B70D9B1B4}"/>
    <cellStyle name="Normal 4 3 2 5 5 2 3" xfId="11055" xr:uid="{AAF09F81-C6B1-4BFD-A447-41FB3E3800F5}"/>
    <cellStyle name="Normal 4 3 2 5 5 2 4" xfId="11056" xr:uid="{B8DAC275-2756-4ACE-A487-C232D5EBB0A0}"/>
    <cellStyle name="Normal 4 3 2 5 5 3" xfId="11057" xr:uid="{EE1CB50B-8BF3-4EFD-8827-C69BB4D89599}"/>
    <cellStyle name="Normal 4 3 2 5 5 4" xfId="11058" xr:uid="{1EF6CC5C-BC01-46CE-84ED-6E8886DB061B}"/>
    <cellStyle name="Normal 4 3 2 5 5 5" xfId="11059" xr:uid="{BB4CA232-92BA-42BE-8CE2-D9AFC09037F0}"/>
    <cellStyle name="Normal 4 3 2 5 6" xfId="11060" xr:uid="{D1AB8B69-FD13-46D4-9039-16CEA60F7CC6}"/>
    <cellStyle name="Normal 4 3 2 5 6 2" xfId="11061" xr:uid="{271F97CB-3C15-4CF3-8B77-CCFAAED8907C}"/>
    <cellStyle name="Normal 4 3 2 5 6 3" xfId="11062" xr:uid="{8D391104-EDE9-4056-9ADB-09E411A3B963}"/>
    <cellStyle name="Normal 4 3 2 5 6 4" xfId="11063" xr:uid="{49613EEE-A23A-47DE-9B74-B23FF73E55AF}"/>
    <cellStyle name="Normal 4 3 2 5 7" xfId="11064" xr:uid="{44D4D92E-BB54-4FF0-B609-8627292E43A8}"/>
    <cellStyle name="Normal 4 3 2 5 7 2" xfId="11065" xr:uid="{7EF27605-99B7-4EE2-A740-A499F6759D80}"/>
    <cellStyle name="Normal 4 3 2 5 7 3" xfId="11066" xr:uid="{9513AD0B-57FC-4300-8DD2-F0E560224360}"/>
    <cellStyle name="Normal 4 3 2 5 7 4" xfId="11067" xr:uid="{C3151226-989E-470B-A158-A76D25D3C4C0}"/>
    <cellStyle name="Normal 4 3 2 5 8" xfId="11068" xr:uid="{5706353F-C1F6-4C14-82B8-D71F02894ABE}"/>
    <cellStyle name="Normal 4 3 2 5 9" xfId="11069" xr:uid="{E568A589-315D-4E3E-AFB0-DA152AC800AE}"/>
    <cellStyle name="Normal 4 3 2 6" xfId="11070" xr:uid="{FCEAE360-46E6-41A5-8471-7C85EED14560}"/>
    <cellStyle name="Normal 4 3 2 6 2" xfId="11071" xr:uid="{4DA5AA26-EE03-4923-AA67-E367F98E3953}"/>
    <cellStyle name="Normal 4 3 2 6 2 2" xfId="11072" xr:uid="{2023259B-5CFA-4FF2-B73D-16EF5384A9F2}"/>
    <cellStyle name="Normal 4 3 2 6 2 2 2" xfId="11073" xr:uid="{3B9CDC40-ED87-4391-A346-054CDC75CCFF}"/>
    <cellStyle name="Normal 4 3 2 6 2 2 2 2" xfId="11074" xr:uid="{BA7BB2F8-926E-4847-9437-04D081B1E0FE}"/>
    <cellStyle name="Normal 4 3 2 6 2 2 2 2 2" xfId="11075" xr:uid="{96FEF3C9-A6E0-439E-9DC7-39C65AD61EF0}"/>
    <cellStyle name="Normal 4 3 2 6 2 2 2 2 3" xfId="11076" xr:uid="{07584ECE-FD33-451E-9363-E0B5AAFC4784}"/>
    <cellStyle name="Normal 4 3 2 6 2 2 2 2 4" xfId="11077" xr:uid="{9B322337-8DE5-475A-B3D4-BD7B3BA330D9}"/>
    <cellStyle name="Normal 4 3 2 6 2 2 2 3" xfId="11078" xr:uid="{D654F84E-6A96-4B75-AF37-9758869FF0F8}"/>
    <cellStyle name="Normal 4 3 2 6 2 2 2 4" xfId="11079" xr:uid="{C88B8C77-591C-4F2E-A1E5-3045ED34100F}"/>
    <cellStyle name="Normal 4 3 2 6 2 2 2 5" xfId="11080" xr:uid="{08EA41B0-772C-440A-B226-CE3161F95B4B}"/>
    <cellStyle name="Normal 4 3 2 6 2 2 3" xfId="11081" xr:uid="{EEE0221B-1F0E-4549-8AD4-DA0A39E2B465}"/>
    <cellStyle name="Normal 4 3 2 6 2 2 3 2" xfId="11082" xr:uid="{1747A862-952F-4ED8-A590-39CFDC0881A8}"/>
    <cellStyle name="Normal 4 3 2 6 2 2 3 3" xfId="11083" xr:uid="{CA67C19E-D070-4209-A52E-5CFB5F37905D}"/>
    <cellStyle name="Normal 4 3 2 6 2 2 3 4" xfId="11084" xr:uid="{50273759-A85E-4241-AF50-B2330664E6FB}"/>
    <cellStyle name="Normal 4 3 2 6 2 2 4" xfId="11085" xr:uid="{5954A361-A6BB-4A87-A373-7DD29B645457}"/>
    <cellStyle name="Normal 4 3 2 6 2 2 4 2" xfId="11086" xr:uid="{FCDD46CE-7570-49CE-AEF7-083233F1AE8B}"/>
    <cellStyle name="Normal 4 3 2 6 2 2 4 3" xfId="11087" xr:uid="{D0F51D3B-DB8D-4D54-B6D6-9E4C3C2AEE8D}"/>
    <cellStyle name="Normal 4 3 2 6 2 2 4 4" xfId="11088" xr:uid="{DD0D04D5-B336-42AB-A695-6528174A44CC}"/>
    <cellStyle name="Normal 4 3 2 6 2 2 5" xfId="11089" xr:uid="{6263CB37-F226-404D-B54A-7051A3FE2037}"/>
    <cellStyle name="Normal 4 3 2 6 2 2 6" xfId="11090" xr:uid="{46816BF7-DFA2-42E3-9B70-E7A056CDA2A9}"/>
    <cellStyle name="Normal 4 3 2 6 2 2 7" xfId="11091" xr:uid="{586FC319-7B24-4C47-89DF-0507C7919037}"/>
    <cellStyle name="Normal 4 3 2 6 2 3" xfId="11092" xr:uid="{107FFC25-F15B-485A-A591-3B787716D649}"/>
    <cellStyle name="Normal 4 3 2 6 2 3 2" xfId="11093" xr:uid="{54946ACB-770C-4B02-B2AF-101FA7F982F6}"/>
    <cellStyle name="Normal 4 3 2 6 2 3 2 2" xfId="11094" xr:uid="{20392367-E220-48EF-8548-B90EBB7C057E}"/>
    <cellStyle name="Normal 4 3 2 6 2 3 2 3" xfId="11095" xr:uid="{18D7878C-6197-488B-B5B8-0007E77CCB29}"/>
    <cellStyle name="Normal 4 3 2 6 2 3 2 4" xfId="11096" xr:uid="{31946E6A-E9B2-4CC5-9903-0831EC4DA805}"/>
    <cellStyle name="Normal 4 3 2 6 2 3 3" xfId="11097" xr:uid="{6B986BAD-DBE3-4E4C-BA17-CBB72F17EA7B}"/>
    <cellStyle name="Normal 4 3 2 6 2 3 4" xfId="11098" xr:uid="{9D52FFEE-AB07-47EF-8623-A0D80BEA61A4}"/>
    <cellStyle name="Normal 4 3 2 6 2 3 5" xfId="11099" xr:uid="{682B9A2C-118D-4321-B941-8EBB065EEFCB}"/>
    <cellStyle name="Normal 4 3 2 6 2 4" xfId="11100" xr:uid="{71AFADC7-38D6-4BC7-BC92-51F0867D4796}"/>
    <cellStyle name="Normal 4 3 2 6 2 4 2" xfId="11101" xr:uid="{640ADD6A-CE6A-4312-8C4E-66C8761386EE}"/>
    <cellStyle name="Normal 4 3 2 6 2 4 3" xfId="11102" xr:uid="{CCDD2C28-5819-46C9-B71B-8156F1B17232}"/>
    <cellStyle name="Normal 4 3 2 6 2 4 4" xfId="11103" xr:uid="{FDAB6469-0384-4B79-89F5-B27E8259A9A5}"/>
    <cellStyle name="Normal 4 3 2 6 2 5" xfId="11104" xr:uid="{E476DF81-F2AE-49B4-87B5-76FCEFAB6206}"/>
    <cellStyle name="Normal 4 3 2 6 2 5 2" xfId="11105" xr:uid="{5C040EC7-7B9B-48E7-A029-8771192CF997}"/>
    <cellStyle name="Normal 4 3 2 6 2 5 3" xfId="11106" xr:uid="{C9D97F21-6226-4147-BAA7-BECEB63BFCB6}"/>
    <cellStyle name="Normal 4 3 2 6 2 5 4" xfId="11107" xr:uid="{6949DF93-8339-4E00-812C-92BCA272D71C}"/>
    <cellStyle name="Normal 4 3 2 6 2 6" xfId="11108" xr:uid="{64345872-502D-4605-9BBF-6B47753964CE}"/>
    <cellStyle name="Normal 4 3 2 6 2 7" xfId="11109" xr:uid="{41AFC4A2-3FBF-408C-B7AD-ABED67B7D339}"/>
    <cellStyle name="Normal 4 3 2 6 2 8" xfId="11110" xr:uid="{6C3DF3C4-7CE8-4FA6-8DB5-8B6D09B5F322}"/>
    <cellStyle name="Normal 4 3 2 6 3" xfId="11111" xr:uid="{17CDEBE6-1B71-48D7-A642-81448C5980E4}"/>
    <cellStyle name="Normal 4 3 2 6 3 2" xfId="11112" xr:uid="{4274C164-7AAC-46AD-AAED-FC74A1C85C27}"/>
    <cellStyle name="Normal 4 3 2 6 3 2 2" xfId="11113" xr:uid="{00081B5E-73F9-4705-A5D4-A7D5541128FB}"/>
    <cellStyle name="Normal 4 3 2 6 3 2 2 2" xfId="11114" xr:uid="{8D967B5D-67B7-4ADB-AF53-76C78A96B62B}"/>
    <cellStyle name="Normal 4 3 2 6 3 2 2 3" xfId="11115" xr:uid="{02416A56-7B34-4021-B6EB-D554AEE355F8}"/>
    <cellStyle name="Normal 4 3 2 6 3 2 2 4" xfId="11116" xr:uid="{CEBAE122-7CCB-4749-8F58-0C5EE699158B}"/>
    <cellStyle name="Normal 4 3 2 6 3 2 3" xfId="11117" xr:uid="{8DB5FF6E-87EA-4717-9698-82D15C1FAE43}"/>
    <cellStyle name="Normal 4 3 2 6 3 2 4" xfId="11118" xr:uid="{EA2B402A-2EB6-46CF-B0EC-E51B1B41E1C8}"/>
    <cellStyle name="Normal 4 3 2 6 3 2 5" xfId="11119" xr:uid="{69F54305-443A-4565-B898-8BD1CAFCFB79}"/>
    <cellStyle name="Normal 4 3 2 6 3 3" xfId="11120" xr:uid="{36CCC139-4F22-4A4B-BAC8-706B0116DEE7}"/>
    <cellStyle name="Normal 4 3 2 6 3 3 2" xfId="11121" xr:uid="{22F3F5FB-DCE7-4765-9FE6-C269610E9CA1}"/>
    <cellStyle name="Normal 4 3 2 6 3 3 3" xfId="11122" xr:uid="{4283B4B5-4D23-4378-8F18-297102788069}"/>
    <cellStyle name="Normal 4 3 2 6 3 3 4" xfId="11123" xr:uid="{E9385341-E218-4076-8316-58FEA325FEE5}"/>
    <cellStyle name="Normal 4 3 2 6 3 4" xfId="11124" xr:uid="{828E1A8A-7942-4633-8047-80134B2F7D84}"/>
    <cellStyle name="Normal 4 3 2 6 3 4 2" xfId="11125" xr:uid="{817195D0-3CFE-403F-BDD9-B95F5AC7324B}"/>
    <cellStyle name="Normal 4 3 2 6 3 4 3" xfId="11126" xr:uid="{88F13D78-3660-487A-808D-6F828FBE65B6}"/>
    <cellStyle name="Normal 4 3 2 6 3 4 4" xfId="11127" xr:uid="{929F1818-E208-4CE8-B026-54D2285BD252}"/>
    <cellStyle name="Normal 4 3 2 6 3 5" xfId="11128" xr:uid="{50642BE6-339E-430A-B3E4-593E1F9948A0}"/>
    <cellStyle name="Normal 4 3 2 6 3 6" xfId="11129" xr:uid="{6E2B2D85-894D-420E-BF04-95BA0F2D9FE4}"/>
    <cellStyle name="Normal 4 3 2 6 3 7" xfId="11130" xr:uid="{4167405B-FA02-441E-9ADD-C1C7E65DF139}"/>
    <cellStyle name="Normal 4 3 2 6 4" xfId="11131" xr:uid="{FA98EB68-00C0-4393-8583-C7D189E5AC92}"/>
    <cellStyle name="Normal 4 3 2 6 4 2" xfId="11132" xr:uid="{12C52B1F-2930-47D1-A651-259BA213F754}"/>
    <cellStyle name="Normal 4 3 2 6 4 2 2" xfId="11133" xr:uid="{6ACAEF14-C5B6-45BF-8A29-E139534DCFCA}"/>
    <cellStyle name="Normal 4 3 2 6 4 2 3" xfId="11134" xr:uid="{034AF8BC-FE6A-4ACA-ADBD-7092775364CE}"/>
    <cellStyle name="Normal 4 3 2 6 4 2 4" xfId="11135" xr:uid="{4089C46B-C307-48A0-BC30-570B5BE3409E}"/>
    <cellStyle name="Normal 4 3 2 6 4 3" xfId="11136" xr:uid="{E78BBD12-67C3-43CE-8460-B493E3DFC47E}"/>
    <cellStyle name="Normal 4 3 2 6 4 4" xfId="11137" xr:uid="{5C236878-2EBF-4BD3-86B1-EA90337A33DF}"/>
    <cellStyle name="Normal 4 3 2 6 4 5" xfId="11138" xr:uid="{9CD9F9BE-3BA4-454F-9875-9B3614F359B4}"/>
    <cellStyle name="Normal 4 3 2 6 5" xfId="11139" xr:uid="{D03325FE-ED0D-4EF9-95D1-51EDF3464CD8}"/>
    <cellStyle name="Normal 4 3 2 6 5 2" xfId="11140" xr:uid="{08FBA094-67F3-4AF5-B9BC-885F69E303D7}"/>
    <cellStyle name="Normal 4 3 2 6 5 3" xfId="11141" xr:uid="{973D1628-8B7F-406B-992B-99087BB5A313}"/>
    <cellStyle name="Normal 4 3 2 6 5 4" xfId="11142" xr:uid="{25417FAD-5D01-4161-9850-1A535207CA71}"/>
    <cellStyle name="Normal 4 3 2 6 6" xfId="11143" xr:uid="{BFD123CA-2B0B-4F42-BEF3-E1434925B0CE}"/>
    <cellStyle name="Normal 4 3 2 6 6 2" xfId="11144" xr:uid="{A4DE649A-31AC-4616-AE14-8184F3FDFF2B}"/>
    <cellStyle name="Normal 4 3 2 6 6 3" xfId="11145" xr:uid="{CF6569F2-5CB2-4CAC-B552-1A24F390CDC7}"/>
    <cellStyle name="Normal 4 3 2 6 6 4" xfId="11146" xr:uid="{9244D60B-BAD0-4346-9133-6E02A5B28930}"/>
    <cellStyle name="Normal 4 3 2 6 7" xfId="11147" xr:uid="{290B6C24-3843-4B2E-8CAD-46F33D744567}"/>
    <cellStyle name="Normal 4 3 2 6 8" xfId="11148" xr:uid="{373BB455-DEEE-4790-B646-E4205FA58ECB}"/>
    <cellStyle name="Normal 4 3 2 6 9" xfId="11149" xr:uid="{0D95B1F6-BEB9-44A1-B40E-34D45CFC4083}"/>
    <cellStyle name="Normal 4 3 2 7" xfId="11150" xr:uid="{B2ABC2C3-E50A-454F-A74B-F58AEF13F76A}"/>
    <cellStyle name="Normal 4 3 2 7 2" xfId="11151" xr:uid="{FEBA0E2F-5F3C-4545-96F4-40155EC96F67}"/>
    <cellStyle name="Normal 4 3 2 7 2 2" xfId="11152" xr:uid="{DA1AF3F0-C99E-44F9-A484-107920849E89}"/>
    <cellStyle name="Normal 4 3 2 7 2 2 2" xfId="11153" xr:uid="{BD896040-BF4D-49FD-89A7-1B2D3DF0AF60}"/>
    <cellStyle name="Normal 4 3 2 7 2 2 2 2" xfId="11154" xr:uid="{39E14BDD-C7AA-44F7-85A2-02D08DD516D4}"/>
    <cellStyle name="Normal 4 3 2 7 2 2 2 3" xfId="11155" xr:uid="{ECA5C3EF-2E4B-43F1-9188-E48BC0FEE41C}"/>
    <cellStyle name="Normal 4 3 2 7 2 2 2 4" xfId="11156" xr:uid="{2EC3B62F-3E27-41C7-B3CF-A5E21357FA5E}"/>
    <cellStyle name="Normal 4 3 2 7 2 2 3" xfId="11157" xr:uid="{996D4AF9-668D-4F8B-967E-562D62D8B904}"/>
    <cellStyle name="Normal 4 3 2 7 2 2 4" xfId="11158" xr:uid="{28350103-7911-4AB9-924C-427BD555449B}"/>
    <cellStyle name="Normal 4 3 2 7 2 2 5" xfId="11159" xr:uid="{28AC8D0C-85AA-4CFB-884F-24F51D9DEE18}"/>
    <cellStyle name="Normal 4 3 2 7 2 3" xfId="11160" xr:uid="{27646FF7-E1CF-48A1-B3E1-092D8B58D04F}"/>
    <cellStyle name="Normal 4 3 2 7 2 3 2" xfId="11161" xr:uid="{164F3CB9-7341-44D4-B0E9-37A962ECAC28}"/>
    <cellStyle name="Normal 4 3 2 7 2 3 3" xfId="11162" xr:uid="{B861AE96-08B5-451B-9EFD-9DA6706EECA9}"/>
    <cellStyle name="Normal 4 3 2 7 2 3 4" xfId="11163" xr:uid="{A8B36FAF-3F7F-43F5-A8F4-0FFACDEDEB40}"/>
    <cellStyle name="Normal 4 3 2 7 2 4" xfId="11164" xr:uid="{F2D644E8-FB06-4DA1-BE75-4DAFA74B29DD}"/>
    <cellStyle name="Normal 4 3 2 7 2 4 2" xfId="11165" xr:uid="{8D98BC57-9B02-40A6-9AE9-82F48C71E310}"/>
    <cellStyle name="Normal 4 3 2 7 2 4 3" xfId="11166" xr:uid="{676AA02F-9674-42B5-8E9F-03612EC63F0E}"/>
    <cellStyle name="Normal 4 3 2 7 2 4 4" xfId="11167" xr:uid="{1FCF927F-64C0-40FC-97D4-39AB876EFB5A}"/>
    <cellStyle name="Normal 4 3 2 7 2 5" xfId="11168" xr:uid="{15F07315-4B19-4039-9091-0F99EF584CB1}"/>
    <cellStyle name="Normal 4 3 2 7 2 6" xfId="11169" xr:uid="{6A84A11A-D0D8-48E9-9BF9-71377F5820B4}"/>
    <cellStyle name="Normal 4 3 2 7 2 7" xfId="11170" xr:uid="{192BAF93-9AC4-494C-8E1D-42276D3E6C84}"/>
    <cellStyle name="Normal 4 3 2 7 3" xfId="11171" xr:uid="{3F07BF87-899E-4331-92FA-B282164ED808}"/>
    <cellStyle name="Normal 4 3 2 7 3 2" xfId="11172" xr:uid="{F2841225-492D-4CC6-B86C-0FB375C48230}"/>
    <cellStyle name="Normal 4 3 2 7 3 2 2" xfId="11173" xr:uid="{C50963D5-4844-4F4E-89E6-A4587338473F}"/>
    <cellStyle name="Normal 4 3 2 7 3 2 3" xfId="11174" xr:uid="{F1F57CB8-B40B-4256-AC2A-866122D70A02}"/>
    <cellStyle name="Normal 4 3 2 7 3 2 4" xfId="11175" xr:uid="{DDB03B55-6543-4C6C-AAE9-B43EFB721BFA}"/>
    <cellStyle name="Normal 4 3 2 7 3 3" xfId="11176" xr:uid="{4F6ECCA7-EEB0-4A13-A731-4AB8A1BCC9AC}"/>
    <cellStyle name="Normal 4 3 2 7 3 4" xfId="11177" xr:uid="{572D9689-5AE8-4B93-81FB-466B65CC38DD}"/>
    <cellStyle name="Normal 4 3 2 7 3 5" xfId="11178" xr:uid="{A3B726DE-3B4F-43C0-84C9-15BDC7798718}"/>
    <cellStyle name="Normal 4 3 2 7 4" xfId="11179" xr:uid="{195525AA-3B57-44F5-884D-FFCA659F3420}"/>
    <cellStyle name="Normal 4 3 2 7 4 2" xfId="11180" xr:uid="{4A67161B-4563-41B3-8C41-5E0B0115CE4C}"/>
    <cellStyle name="Normal 4 3 2 7 4 3" xfId="11181" xr:uid="{CE60192B-277E-4851-AE49-A77B89B74367}"/>
    <cellStyle name="Normal 4 3 2 7 4 4" xfId="11182" xr:uid="{A1926FDF-8864-46C0-981E-F0F30069E7DD}"/>
    <cellStyle name="Normal 4 3 2 7 5" xfId="11183" xr:uid="{20F299CD-C8F8-4FC1-AFB0-4953266FC2A3}"/>
    <cellStyle name="Normal 4 3 2 7 5 2" xfId="11184" xr:uid="{D9FB143E-8DED-4C3B-9F25-7673DB775A08}"/>
    <cellStyle name="Normal 4 3 2 7 5 3" xfId="11185" xr:uid="{BD62EF41-72A7-459D-875E-00604CE7EF9D}"/>
    <cellStyle name="Normal 4 3 2 7 5 4" xfId="11186" xr:uid="{9DECC028-D2BC-45FA-929D-8C8FA6062D9B}"/>
    <cellStyle name="Normal 4 3 2 7 6" xfId="11187" xr:uid="{59517B5F-B3A1-4135-8B68-A972B53EBA47}"/>
    <cellStyle name="Normal 4 3 2 7 7" xfId="11188" xr:uid="{C486CD25-1B6F-4E41-B5F2-5A6EE0FF8CC9}"/>
    <cellStyle name="Normal 4 3 2 7 8" xfId="11189" xr:uid="{91846283-EE0D-456B-8D48-B88193CB18F6}"/>
    <cellStyle name="Normal 4 3 2 8" xfId="11190" xr:uid="{1D190645-2514-482D-8718-408D5E41EE74}"/>
    <cellStyle name="Normal 4 3 2 8 2" xfId="11191" xr:uid="{0D850195-6705-4783-BAF7-56FE61C01C77}"/>
    <cellStyle name="Normal 4 3 2 8 2 2" xfId="11192" xr:uid="{86EC1526-EC8F-48F9-84B2-70F316717548}"/>
    <cellStyle name="Normal 4 3 2 8 2 2 2" xfId="11193" xr:uid="{C0466BC8-AE80-4B75-9D22-9EA6B3F47D70}"/>
    <cellStyle name="Normal 4 3 2 8 2 2 3" xfId="11194" xr:uid="{CE8DFD49-E2AE-4CA0-B7D6-834A0649A5B3}"/>
    <cellStyle name="Normal 4 3 2 8 2 2 4" xfId="11195" xr:uid="{3D50C4DE-5D01-4611-9F33-067269DA4AEF}"/>
    <cellStyle name="Normal 4 3 2 8 2 3" xfId="11196" xr:uid="{877CB5AC-8672-415D-9C90-9F5FCDB3AAC9}"/>
    <cellStyle name="Normal 4 3 2 8 2 4" xfId="11197" xr:uid="{4AD12980-3521-4995-B843-CFE3D77D1749}"/>
    <cellStyle name="Normal 4 3 2 8 2 5" xfId="11198" xr:uid="{5B0EEF17-5EAF-4ACC-9106-9844A9D09B46}"/>
    <cellStyle name="Normal 4 3 2 8 3" xfId="11199" xr:uid="{C37C0FA5-3115-4F4F-BFBC-96D16A521D67}"/>
    <cellStyle name="Normal 4 3 2 8 3 2" xfId="11200" xr:uid="{8A12FFBB-1FF3-4883-B4E8-1541399B5A61}"/>
    <cellStyle name="Normal 4 3 2 8 3 3" xfId="11201" xr:uid="{61448726-2815-47D8-8B25-66D85A263888}"/>
    <cellStyle name="Normal 4 3 2 8 3 4" xfId="11202" xr:uid="{70647A5C-9ACA-468D-9403-AEEBE2DC32C2}"/>
    <cellStyle name="Normal 4 3 2 8 4" xfId="11203" xr:uid="{E3197EFD-FE8E-465E-BF8E-97C721BD8A25}"/>
    <cellStyle name="Normal 4 3 2 8 4 2" xfId="11204" xr:uid="{A0DD0811-6BDD-473E-AAF4-71798E807199}"/>
    <cellStyle name="Normal 4 3 2 8 4 3" xfId="11205" xr:uid="{6106D605-FE2E-4689-A3A3-0F4231C94CDD}"/>
    <cellStyle name="Normal 4 3 2 8 4 4" xfId="11206" xr:uid="{AC8C9CD2-6772-45B9-8C32-ECD50EEF4B2A}"/>
    <cellStyle name="Normal 4 3 2 8 5" xfId="11207" xr:uid="{B85AD728-0BCB-4C3B-AEC8-28FC02194B0C}"/>
    <cellStyle name="Normal 4 3 2 8 6" xfId="11208" xr:uid="{96243E11-C783-4936-B9D1-A9A1AEA8133B}"/>
    <cellStyle name="Normal 4 3 2 8 7" xfId="11209" xr:uid="{F265C634-EBA5-4BBA-BC4B-E47FCC117927}"/>
    <cellStyle name="Normal 4 3 2 9" xfId="11210" xr:uid="{7B93D044-DB08-459B-A4C2-AD7200D52CAC}"/>
    <cellStyle name="Normal 4 3 2 9 2" xfId="11211" xr:uid="{B0861D79-E602-45C2-B46A-2CCE1357E366}"/>
    <cellStyle name="Normal 4 3 2 9 2 2" xfId="11212" xr:uid="{66CC8321-373B-4EFA-90CF-DC43B256235A}"/>
    <cellStyle name="Normal 4 3 2 9 2 3" xfId="11213" xr:uid="{FC59962B-0BE1-4A14-88F6-804B4EBCE91E}"/>
    <cellStyle name="Normal 4 3 2 9 2 4" xfId="11214" xr:uid="{189D7014-A3BB-489D-893F-33B7674CAD7A}"/>
    <cellStyle name="Normal 4 3 2 9 3" xfId="11215" xr:uid="{26D37F0C-8B28-46AD-AD34-96EBC0175BB0}"/>
    <cellStyle name="Normal 4 3 2 9 4" xfId="11216" xr:uid="{9961F1A9-345F-4CD5-82EE-C42147762AC8}"/>
    <cellStyle name="Normal 4 3 2 9 5" xfId="11217" xr:uid="{B95254D3-B36D-4C26-A12B-27174A24AC62}"/>
    <cellStyle name="Normal 4 3 3" xfId="11218" xr:uid="{B1270FDD-6007-4D54-83D1-A60A31EE399E}"/>
    <cellStyle name="Normal 4 3 3 10" xfId="11219" xr:uid="{F9B58738-B0B6-4E2B-ABCF-B557044C4683}"/>
    <cellStyle name="Normal 4 3 3 10 2" xfId="11220" xr:uid="{F49B80D5-62C6-441E-91AB-48D69698B634}"/>
    <cellStyle name="Normal 4 3 3 10 3" xfId="11221" xr:uid="{C55B021D-5C0C-4AC1-87C6-B6DC7721C12E}"/>
    <cellStyle name="Normal 4 3 3 10 4" xfId="11222" xr:uid="{D8175191-5AFD-403D-BA18-5F30D8B3C291}"/>
    <cellStyle name="Normal 4 3 3 11" xfId="11223" xr:uid="{1ECA4B69-32E7-48DA-AABC-BCE683F654AA}"/>
    <cellStyle name="Normal 4 3 3 12" xfId="11224" xr:uid="{4B834213-4EAE-4EF9-A846-54ACAE403913}"/>
    <cellStyle name="Normal 4 3 3 13" xfId="11225" xr:uid="{0CF8F705-F880-4850-B0E9-82151BD25DBA}"/>
    <cellStyle name="Normal 4 3 3 2" xfId="11226" xr:uid="{F3AA70BE-5538-405B-A8CB-4212AA66F582}"/>
    <cellStyle name="Normal 4 3 3 2 10" xfId="11227" xr:uid="{FD8FC9A7-6698-4789-AAD1-63931505B696}"/>
    <cellStyle name="Normal 4 3 3 2 11" xfId="11228" xr:uid="{C9104521-311D-4AF7-8F7E-3F2438BD8612}"/>
    <cellStyle name="Normal 4 3 3 2 12" xfId="11229" xr:uid="{534959AF-3FA0-4878-BC84-8576C8003E1D}"/>
    <cellStyle name="Normal 4 3 3 2 2" xfId="11230" xr:uid="{13948C1F-A8B1-486E-A5CA-CA4BE70D384D}"/>
    <cellStyle name="Normal 4 3 3 2 2 10" xfId="11231" xr:uid="{813A1B1C-CBCC-46B9-ACB4-FE13FC626970}"/>
    <cellStyle name="Normal 4 3 3 2 2 2" xfId="11232" xr:uid="{5155F2C0-B247-456F-B26F-E21BAFF84A4E}"/>
    <cellStyle name="Normal 4 3 3 2 2 2 2" xfId="11233" xr:uid="{2E8DC61B-CD2D-44C6-A071-E0AF33724F6A}"/>
    <cellStyle name="Normal 4 3 3 2 2 2 2 2" xfId="11234" xr:uid="{77BCB3BF-BDEA-4E85-8DDA-CDC74D44D035}"/>
    <cellStyle name="Normal 4 3 3 2 2 2 2 2 2" xfId="11235" xr:uid="{1F7163B1-1DF8-438E-9E6E-2AED9299FD9E}"/>
    <cellStyle name="Normal 4 3 3 2 2 2 2 2 2 2" xfId="11236" xr:uid="{FC57F6D1-331E-4B91-A4B5-A278CD6B2274}"/>
    <cellStyle name="Normal 4 3 3 2 2 2 2 2 2 2 2" xfId="11237" xr:uid="{D4579FA2-F24F-4AE2-86AA-CDD8B2E8DB7C}"/>
    <cellStyle name="Normal 4 3 3 2 2 2 2 2 2 2 3" xfId="11238" xr:uid="{4EEC8F6C-F0A1-4DFA-AFE2-119E24753BE2}"/>
    <cellStyle name="Normal 4 3 3 2 2 2 2 2 2 2 4" xfId="11239" xr:uid="{FCD0DE14-AAA9-4FDB-AE0A-E7D1587F0F3A}"/>
    <cellStyle name="Normal 4 3 3 2 2 2 2 2 2 3" xfId="11240" xr:uid="{74A7D583-6BC7-4D13-8204-CB28F36EBB73}"/>
    <cellStyle name="Normal 4 3 3 2 2 2 2 2 2 4" xfId="11241" xr:uid="{CCF34D30-8789-4898-8208-0650C022AF2C}"/>
    <cellStyle name="Normal 4 3 3 2 2 2 2 2 2 5" xfId="11242" xr:uid="{DE6F6C99-106C-4D64-9574-11022C6498F5}"/>
    <cellStyle name="Normal 4 3 3 2 2 2 2 2 3" xfId="11243" xr:uid="{0A17CD80-79AE-4C2F-B80D-6B58FAB942C5}"/>
    <cellStyle name="Normal 4 3 3 2 2 2 2 2 3 2" xfId="11244" xr:uid="{BE1A64EA-C77A-4461-A3AB-75C9B885731C}"/>
    <cellStyle name="Normal 4 3 3 2 2 2 2 2 3 3" xfId="11245" xr:uid="{784B5F26-7B45-4DDE-BD84-F44B549968CB}"/>
    <cellStyle name="Normal 4 3 3 2 2 2 2 2 3 4" xfId="11246" xr:uid="{969B7189-8105-4513-9B58-90E73691DF22}"/>
    <cellStyle name="Normal 4 3 3 2 2 2 2 2 4" xfId="11247" xr:uid="{18777FCA-F1E7-42EF-84C4-5BABB6E2DB33}"/>
    <cellStyle name="Normal 4 3 3 2 2 2 2 2 4 2" xfId="11248" xr:uid="{D6C45343-5D00-4919-B7E1-9C8B7EC97B37}"/>
    <cellStyle name="Normal 4 3 3 2 2 2 2 2 4 3" xfId="11249" xr:uid="{E5A40C7A-79F8-4D4A-848C-8547B6E7ED1B}"/>
    <cellStyle name="Normal 4 3 3 2 2 2 2 2 4 4" xfId="11250" xr:uid="{499B1CFE-2190-4448-A290-7FFF514E9EC2}"/>
    <cellStyle name="Normal 4 3 3 2 2 2 2 2 5" xfId="11251" xr:uid="{90C36EA7-2EED-4641-9CC9-67BD68D3BA52}"/>
    <cellStyle name="Normal 4 3 3 2 2 2 2 2 6" xfId="11252" xr:uid="{A0A069F3-22AE-47FB-8398-0C92BF07B3FD}"/>
    <cellStyle name="Normal 4 3 3 2 2 2 2 2 7" xfId="11253" xr:uid="{A795FB85-728C-4C10-A7C1-08C5712CB6AE}"/>
    <cellStyle name="Normal 4 3 3 2 2 2 2 3" xfId="11254" xr:uid="{CAE3821E-C37A-4047-A936-C794EAC811BC}"/>
    <cellStyle name="Normal 4 3 3 2 2 2 2 3 2" xfId="11255" xr:uid="{17E6A387-5C1E-4428-AC15-706DDF2CB7DE}"/>
    <cellStyle name="Normal 4 3 3 2 2 2 2 3 2 2" xfId="11256" xr:uid="{D6443C25-3BE0-4329-890C-02ED8E33024C}"/>
    <cellStyle name="Normal 4 3 3 2 2 2 2 3 2 3" xfId="11257" xr:uid="{E9E5411D-572C-4280-B690-9455FC25561D}"/>
    <cellStyle name="Normal 4 3 3 2 2 2 2 3 2 4" xfId="11258" xr:uid="{8D0CCB0C-CF40-4A2B-946F-9CF39212E2FB}"/>
    <cellStyle name="Normal 4 3 3 2 2 2 2 3 3" xfId="11259" xr:uid="{627974D9-C637-4DC5-AE80-C71AEB2853C2}"/>
    <cellStyle name="Normal 4 3 3 2 2 2 2 3 4" xfId="11260" xr:uid="{789F9A11-4652-4116-ACA6-73281C823DD0}"/>
    <cellStyle name="Normal 4 3 3 2 2 2 2 3 5" xfId="11261" xr:uid="{4B2ADB62-6EA8-4E9D-9A10-D30C86445C24}"/>
    <cellStyle name="Normal 4 3 3 2 2 2 2 4" xfId="11262" xr:uid="{8A500CD5-36F9-4FA5-A8BF-1826F1C4A477}"/>
    <cellStyle name="Normal 4 3 3 2 2 2 2 4 2" xfId="11263" xr:uid="{2C29F799-DFCF-4692-A273-095F07C12340}"/>
    <cellStyle name="Normal 4 3 3 2 2 2 2 4 3" xfId="11264" xr:uid="{E34BEBF6-6671-46AC-9E12-61ED89BEDDEE}"/>
    <cellStyle name="Normal 4 3 3 2 2 2 2 4 4" xfId="11265" xr:uid="{16E154A4-D3E2-4BE9-B700-CD6646C58962}"/>
    <cellStyle name="Normal 4 3 3 2 2 2 2 5" xfId="11266" xr:uid="{9C6EBC51-B49E-4928-A58D-5FE3884DFB10}"/>
    <cellStyle name="Normal 4 3 3 2 2 2 2 5 2" xfId="11267" xr:uid="{9DB9D008-86F0-4153-906D-69D04D3D1927}"/>
    <cellStyle name="Normal 4 3 3 2 2 2 2 5 3" xfId="11268" xr:uid="{2AEBB9B3-249D-4679-9589-BE95C9477969}"/>
    <cellStyle name="Normal 4 3 3 2 2 2 2 5 4" xfId="11269" xr:uid="{E1CDFA4A-A0F6-45C2-9689-D931BC08A76E}"/>
    <cellStyle name="Normal 4 3 3 2 2 2 2 6" xfId="11270" xr:uid="{C1447D89-9B9E-4689-915A-3FCEFE0530F2}"/>
    <cellStyle name="Normal 4 3 3 2 2 2 2 7" xfId="11271" xr:uid="{7AA4A6DA-41FE-4A03-8078-0C73F5A75B8D}"/>
    <cellStyle name="Normal 4 3 3 2 2 2 2 8" xfId="11272" xr:uid="{AAFB6566-BAC9-4E17-8EBE-7E7E07B20EC1}"/>
    <cellStyle name="Normal 4 3 3 2 2 2 3" xfId="11273" xr:uid="{1D468631-5A1E-4D18-9AFA-2CC041DC59DB}"/>
    <cellStyle name="Normal 4 3 3 2 2 2 3 2" xfId="11274" xr:uid="{6CA791B0-AC24-4DD4-8A87-2E14AF066145}"/>
    <cellStyle name="Normal 4 3 3 2 2 2 3 2 2" xfId="11275" xr:uid="{B96B6660-9DB5-4000-9985-1D1F05409079}"/>
    <cellStyle name="Normal 4 3 3 2 2 2 3 2 2 2" xfId="11276" xr:uid="{6D4E58DA-182B-4D07-A519-8B1EB8EA0E90}"/>
    <cellStyle name="Normal 4 3 3 2 2 2 3 2 2 3" xfId="11277" xr:uid="{A56E8885-198E-4E28-834A-40DB88CDE752}"/>
    <cellStyle name="Normal 4 3 3 2 2 2 3 2 2 4" xfId="11278" xr:uid="{D0E66478-AEE7-4A46-8EB3-B38CB0E6F1BB}"/>
    <cellStyle name="Normal 4 3 3 2 2 2 3 2 3" xfId="11279" xr:uid="{65370805-39AB-4FEC-812E-7A3DC3F6A650}"/>
    <cellStyle name="Normal 4 3 3 2 2 2 3 2 4" xfId="11280" xr:uid="{30B131E8-9C0C-4FC7-8AA3-58D5CBBEE709}"/>
    <cellStyle name="Normal 4 3 3 2 2 2 3 2 5" xfId="11281" xr:uid="{6317AF23-05CF-4364-B526-568C6099A939}"/>
    <cellStyle name="Normal 4 3 3 2 2 2 3 3" xfId="11282" xr:uid="{2274D49A-E65C-4CBF-BD32-4869057E4AAB}"/>
    <cellStyle name="Normal 4 3 3 2 2 2 3 3 2" xfId="11283" xr:uid="{C04FCF31-F723-45B5-AE2E-07622E48CC62}"/>
    <cellStyle name="Normal 4 3 3 2 2 2 3 3 3" xfId="11284" xr:uid="{4AE413D3-32BC-46B4-8A63-1495FE16FEEB}"/>
    <cellStyle name="Normal 4 3 3 2 2 2 3 3 4" xfId="11285" xr:uid="{BD875A25-370D-4FA7-A359-1F83476AD90B}"/>
    <cellStyle name="Normal 4 3 3 2 2 2 3 4" xfId="11286" xr:uid="{FC12372C-811A-41CD-9A2B-9EA3A59B356F}"/>
    <cellStyle name="Normal 4 3 3 2 2 2 3 4 2" xfId="11287" xr:uid="{52201D6A-49EF-497F-9DC2-45C34F5F04D6}"/>
    <cellStyle name="Normal 4 3 3 2 2 2 3 4 3" xfId="11288" xr:uid="{A24C6877-9C26-4E72-82F2-0194DACF2620}"/>
    <cellStyle name="Normal 4 3 3 2 2 2 3 4 4" xfId="11289" xr:uid="{03F403D4-076D-494C-B69B-9CBCB6FE9480}"/>
    <cellStyle name="Normal 4 3 3 2 2 2 3 5" xfId="11290" xr:uid="{39FC0401-07DA-45C5-9A78-91C3F448FFDB}"/>
    <cellStyle name="Normal 4 3 3 2 2 2 3 6" xfId="11291" xr:uid="{CC96B4BC-E801-45AD-A338-5AE1F70A03BF}"/>
    <cellStyle name="Normal 4 3 3 2 2 2 3 7" xfId="11292" xr:uid="{18E271E0-2919-4D9A-A81C-9306CE6F3700}"/>
    <cellStyle name="Normal 4 3 3 2 2 2 4" xfId="11293" xr:uid="{99BB0756-CC1D-4EBC-9E33-D362A77E23A8}"/>
    <cellStyle name="Normal 4 3 3 2 2 2 4 2" xfId="11294" xr:uid="{F440462E-DEDA-4764-9E11-2078AB0AFDB9}"/>
    <cellStyle name="Normal 4 3 3 2 2 2 4 2 2" xfId="11295" xr:uid="{BDEB5FB6-745E-4BC5-BF90-4A9CC4015389}"/>
    <cellStyle name="Normal 4 3 3 2 2 2 4 2 3" xfId="11296" xr:uid="{81B0C6DA-F705-46B6-91F0-820ED20AD556}"/>
    <cellStyle name="Normal 4 3 3 2 2 2 4 2 4" xfId="11297" xr:uid="{58DBAAA1-E8BC-4D28-87F2-C4A833100E74}"/>
    <cellStyle name="Normal 4 3 3 2 2 2 4 3" xfId="11298" xr:uid="{E941C201-BE72-452F-B6E8-2081E3CD115C}"/>
    <cellStyle name="Normal 4 3 3 2 2 2 4 4" xfId="11299" xr:uid="{008B4493-CA0D-4791-8F5A-FDE03049650C}"/>
    <cellStyle name="Normal 4 3 3 2 2 2 4 5" xfId="11300" xr:uid="{F9299680-0FDF-4F03-A057-84D28A7DC401}"/>
    <cellStyle name="Normal 4 3 3 2 2 2 5" xfId="11301" xr:uid="{3826F92F-E6D5-4B1F-9F85-ABA4FCBF4AA2}"/>
    <cellStyle name="Normal 4 3 3 2 2 2 5 2" xfId="11302" xr:uid="{EBA2D247-F71C-43DC-B9E5-A4217397580C}"/>
    <cellStyle name="Normal 4 3 3 2 2 2 5 3" xfId="11303" xr:uid="{88FB3D74-ED12-4415-BFD3-A06D377336E2}"/>
    <cellStyle name="Normal 4 3 3 2 2 2 5 4" xfId="11304" xr:uid="{83B09BBF-E8C4-4220-A5FC-4C57696AE3E7}"/>
    <cellStyle name="Normal 4 3 3 2 2 2 6" xfId="11305" xr:uid="{5023C216-377E-4B9B-8B7C-630E27E19AF7}"/>
    <cellStyle name="Normal 4 3 3 2 2 2 6 2" xfId="11306" xr:uid="{6ACE2DEC-E701-4E43-B359-0395624CBE2F}"/>
    <cellStyle name="Normal 4 3 3 2 2 2 6 3" xfId="11307" xr:uid="{D1CF8F7F-216C-4F77-BF10-E37054AE30AC}"/>
    <cellStyle name="Normal 4 3 3 2 2 2 6 4" xfId="11308" xr:uid="{FB978B20-85A6-4D64-8328-855742B983CE}"/>
    <cellStyle name="Normal 4 3 3 2 2 2 7" xfId="11309" xr:uid="{5D02C07B-1FF7-4F54-8929-48E2ABF7043A}"/>
    <cellStyle name="Normal 4 3 3 2 2 2 8" xfId="11310" xr:uid="{E4D252FE-BEC6-4996-B43E-885BA9F44D6C}"/>
    <cellStyle name="Normal 4 3 3 2 2 2 9" xfId="11311" xr:uid="{9748F69F-62C1-43AB-8AB3-692031715CF4}"/>
    <cellStyle name="Normal 4 3 3 2 2 3" xfId="11312" xr:uid="{1B1B771D-F971-4FCC-9757-F16EA3949D59}"/>
    <cellStyle name="Normal 4 3 3 2 2 3 2" xfId="11313" xr:uid="{70D72008-3FC6-4B1D-A5CC-DADF21A16BF1}"/>
    <cellStyle name="Normal 4 3 3 2 2 3 2 2" xfId="11314" xr:uid="{15076C27-69D6-4A6A-9C42-70BA36C8B1D1}"/>
    <cellStyle name="Normal 4 3 3 2 2 3 2 2 2" xfId="11315" xr:uid="{5CDDE97E-0C03-4DBB-A5A2-A88F8A15B544}"/>
    <cellStyle name="Normal 4 3 3 2 2 3 2 2 2 2" xfId="11316" xr:uid="{CDA64EB5-9416-4BAE-9561-3639C97B793A}"/>
    <cellStyle name="Normal 4 3 3 2 2 3 2 2 2 3" xfId="11317" xr:uid="{C4D905C5-D495-4085-84EB-E7691DEA51DA}"/>
    <cellStyle name="Normal 4 3 3 2 2 3 2 2 2 4" xfId="11318" xr:uid="{EAC0DB99-CA4D-447D-989D-7490A03C0BBE}"/>
    <cellStyle name="Normal 4 3 3 2 2 3 2 2 3" xfId="11319" xr:uid="{952E08F5-1DB9-4BBA-BA94-AEA546647A5B}"/>
    <cellStyle name="Normal 4 3 3 2 2 3 2 2 4" xfId="11320" xr:uid="{F4A94FB1-B9A5-4779-8743-F3FA6506767B}"/>
    <cellStyle name="Normal 4 3 3 2 2 3 2 2 5" xfId="11321" xr:uid="{89274954-D78A-40D4-8407-F74D77F5E12D}"/>
    <cellStyle name="Normal 4 3 3 2 2 3 2 3" xfId="11322" xr:uid="{2FB66E81-A551-4725-94CA-44C3B0377E14}"/>
    <cellStyle name="Normal 4 3 3 2 2 3 2 3 2" xfId="11323" xr:uid="{D5608700-8033-4946-AE14-49229D04634A}"/>
    <cellStyle name="Normal 4 3 3 2 2 3 2 3 3" xfId="11324" xr:uid="{B306CFC0-1A63-49B5-9455-139270BFD184}"/>
    <cellStyle name="Normal 4 3 3 2 2 3 2 3 4" xfId="11325" xr:uid="{5AF8F9D8-B2AD-4CBA-8284-A761BB06D199}"/>
    <cellStyle name="Normal 4 3 3 2 2 3 2 4" xfId="11326" xr:uid="{81AB229A-EF23-4744-99FF-44F0638AE8FC}"/>
    <cellStyle name="Normal 4 3 3 2 2 3 2 4 2" xfId="11327" xr:uid="{89F886CE-24A1-45E9-A4B8-41966DA92F7A}"/>
    <cellStyle name="Normal 4 3 3 2 2 3 2 4 3" xfId="11328" xr:uid="{3FECF183-B105-4523-95BB-E3655E0D5406}"/>
    <cellStyle name="Normal 4 3 3 2 2 3 2 4 4" xfId="11329" xr:uid="{7B504D40-AC17-4AE4-B274-21577A0E4550}"/>
    <cellStyle name="Normal 4 3 3 2 2 3 2 5" xfId="11330" xr:uid="{E01B8714-6070-475C-8E8D-A816EB59DDEE}"/>
    <cellStyle name="Normal 4 3 3 2 2 3 2 6" xfId="11331" xr:uid="{31469E8C-6BE9-4EDB-9B6A-1970B3FFA09C}"/>
    <cellStyle name="Normal 4 3 3 2 2 3 2 7" xfId="11332" xr:uid="{5A04D47A-7984-4CFE-B734-2965D0B399C8}"/>
    <cellStyle name="Normal 4 3 3 2 2 3 3" xfId="11333" xr:uid="{FAEF9147-E186-4867-A2C8-312822AE4508}"/>
    <cellStyle name="Normal 4 3 3 2 2 3 3 2" xfId="11334" xr:uid="{114E8089-3882-4773-8A18-528862F61506}"/>
    <cellStyle name="Normal 4 3 3 2 2 3 3 2 2" xfId="11335" xr:uid="{BC54D38F-A5CB-43E1-A69C-5C37B62AE06F}"/>
    <cellStyle name="Normal 4 3 3 2 2 3 3 2 3" xfId="11336" xr:uid="{A7BCAEE2-2543-4FAB-9E9C-635913533289}"/>
    <cellStyle name="Normal 4 3 3 2 2 3 3 2 4" xfId="11337" xr:uid="{06CDCEC5-87CD-4359-B29A-5446A22D6A37}"/>
    <cellStyle name="Normal 4 3 3 2 2 3 3 3" xfId="11338" xr:uid="{E4C5DE55-A7BE-4580-87CB-52B11A5BE995}"/>
    <cellStyle name="Normal 4 3 3 2 2 3 3 4" xfId="11339" xr:uid="{E7391157-F79F-4F9F-B2B9-6FE7D966F3B0}"/>
    <cellStyle name="Normal 4 3 3 2 2 3 3 5" xfId="11340" xr:uid="{C8A9D8CD-EE02-43E1-91FB-33769B200FAB}"/>
    <cellStyle name="Normal 4 3 3 2 2 3 4" xfId="11341" xr:uid="{2F6B5D58-BF61-4137-864B-64B766D00EFE}"/>
    <cellStyle name="Normal 4 3 3 2 2 3 4 2" xfId="11342" xr:uid="{A5CFD4C5-9740-481E-ACBE-5F32A012C542}"/>
    <cellStyle name="Normal 4 3 3 2 2 3 4 3" xfId="11343" xr:uid="{1FC995B5-5AA9-4FB7-B156-BFB010492623}"/>
    <cellStyle name="Normal 4 3 3 2 2 3 4 4" xfId="11344" xr:uid="{CE3F5095-28C9-40CA-9741-574DB3F165DE}"/>
    <cellStyle name="Normal 4 3 3 2 2 3 5" xfId="11345" xr:uid="{077F3BED-6051-49E4-B0FA-3DF847A3084A}"/>
    <cellStyle name="Normal 4 3 3 2 2 3 5 2" xfId="11346" xr:uid="{D3438517-374F-42C2-A86E-C5A203B2B3A1}"/>
    <cellStyle name="Normal 4 3 3 2 2 3 5 3" xfId="11347" xr:uid="{D21E892B-23BB-436A-BBE4-40FE9914BBAF}"/>
    <cellStyle name="Normal 4 3 3 2 2 3 5 4" xfId="11348" xr:uid="{9764D29F-6DBA-44BB-9E96-37DAA8CFAF56}"/>
    <cellStyle name="Normal 4 3 3 2 2 3 6" xfId="11349" xr:uid="{A9582294-00F0-4EF5-B6A6-A34B3FA4EC45}"/>
    <cellStyle name="Normal 4 3 3 2 2 3 7" xfId="11350" xr:uid="{1451AA43-C294-4B55-857F-72BC468EF7C6}"/>
    <cellStyle name="Normal 4 3 3 2 2 3 8" xfId="11351" xr:uid="{344D0E00-1E9D-48E1-B36E-DB2FE02A21C0}"/>
    <cellStyle name="Normal 4 3 3 2 2 4" xfId="11352" xr:uid="{2A18964E-9642-4434-8F9B-DDD10A61D77B}"/>
    <cellStyle name="Normal 4 3 3 2 2 4 2" xfId="11353" xr:uid="{45073622-56BC-4839-85BE-F54A04D1B6E2}"/>
    <cellStyle name="Normal 4 3 3 2 2 4 2 2" xfId="11354" xr:uid="{7E05F9D9-CE9C-44C4-914C-C2FB28D97B5E}"/>
    <cellStyle name="Normal 4 3 3 2 2 4 2 2 2" xfId="11355" xr:uid="{EEE807D0-F11B-4774-97D8-CB000312DABA}"/>
    <cellStyle name="Normal 4 3 3 2 2 4 2 2 3" xfId="11356" xr:uid="{7E71AFA8-11CB-48A2-895A-F2D9EEB1D231}"/>
    <cellStyle name="Normal 4 3 3 2 2 4 2 2 4" xfId="11357" xr:uid="{40EE4394-6933-4917-AD0B-8B17731500B7}"/>
    <cellStyle name="Normal 4 3 3 2 2 4 2 3" xfId="11358" xr:uid="{F4AF3C22-AFAE-4273-9180-4BABC1F1EB98}"/>
    <cellStyle name="Normal 4 3 3 2 2 4 2 4" xfId="11359" xr:uid="{D833BD5C-D77D-48C2-837B-FF73C21F4337}"/>
    <cellStyle name="Normal 4 3 3 2 2 4 2 5" xfId="11360" xr:uid="{7DB5D76D-2813-4BAA-BDF1-B1417F93686E}"/>
    <cellStyle name="Normal 4 3 3 2 2 4 3" xfId="11361" xr:uid="{F0037674-8B77-47C3-94D1-29407EDCAE83}"/>
    <cellStyle name="Normal 4 3 3 2 2 4 3 2" xfId="11362" xr:uid="{7C903B3E-E839-4E98-A0E0-C7B1973A1752}"/>
    <cellStyle name="Normal 4 3 3 2 2 4 3 3" xfId="11363" xr:uid="{F7E30A58-01D0-47BD-9CAC-661BF0C3C2D5}"/>
    <cellStyle name="Normal 4 3 3 2 2 4 3 4" xfId="11364" xr:uid="{B5AB1D92-1069-4617-B18F-2DD9E6D70C14}"/>
    <cellStyle name="Normal 4 3 3 2 2 4 4" xfId="11365" xr:uid="{6BBC3D91-3444-4592-9F1B-AB6063429930}"/>
    <cellStyle name="Normal 4 3 3 2 2 4 4 2" xfId="11366" xr:uid="{6782A263-F86F-4DD7-98AF-CC020FCC2F32}"/>
    <cellStyle name="Normal 4 3 3 2 2 4 4 3" xfId="11367" xr:uid="{6D7FDCA0-9C19-48B3-9173-B83D4DE6A2C6}"/>
    <cellStyle name="Normal 4 3 3 2 2 4 4 4" xfId="11368" xr:uid="{4B50427F-D2BC-44D9-8683-92B68E07F49A}"/>
    <cellStyle name="Normal 4 3 3 2 2 4 5" xfId="11369" xr:uid="{07E8071C-BFA3-4C6A-A66C-A1681B16135F}"/>
    <cellStyle name="Normal 4 3 3 2 2 4 6" xfId="11370" xr:uid="{8D160A55-3FE1-4F33-B4E9-D03495185935}"/>
    <cellStyle name="Normal 4 3 3 2 2 4 7" xfId="11371" xr:uid="{458D66D0-2CD4-442B-8676-ACC7B18BF42A}"/>
    <cellStyle name="Normal 4 3 3 2 2 5" xfId="11372" xr:uid="{903CB54F-18C6-4530-8275-3A3FEE64DFF2}"/>
    <cellStyle name="Normal 4 3 3 2 2 5 2" xfId="11373" xr:uid="{448A8E43-0168-4B3B-8CC2-7C985AE24E49}"/>
    <cellStyle name="Normal 4 3 3 2 2 5 2 2" xfId="11374" xr:uid="{63FD9CEF-D9F4-43E7-AC87-C77865F3416B}"/>
    <cellStyle name="Normal 4 3 3 2 2 5 2 3" xfId="11375" xr:uid="{0FB1DF74-5402-4789-8EB5-D804E6E940E1}"/>
    <cellStyle name="Normal 4 3 3 2 2 5 2 4" xfId="11376" xr:uid="{0D031A8C-6F1E-4B22-A4A3-9B76CAE90871}"/>
    <cellStyle name="Normal 4 3 3 2 2 5 3" xfId="11377" xr:uid="{15E1560F-E71B-4F44-AA64-B9103728E6E2}"/>
    <cellStyle name="Normal 4 3 3 2 2 5 4" xfId="11378" xr:uid="{ACE0E228-E33D-4D21-90F6-7BCCBBCA4501}"/>
    <cellStyle name="Normal 4 3 3 2 2 5 5" xfId="11379" xr:uid="{19A3D436-2A9A-44C9-84AB-232C1565B325}"/>
    <cellStyle name="Normal 4 3 3 2 2 6" xfId="11380" xr:uid="{C4BB07BE-40D5-44D6-8A20-E2E54BA7A3BC}"/>
    <cellStyle name="Normal 4 3 3 2 2 6 2" xfId="11381" xr:uid="{A9C42571-B1A8-4DB2-9EF2-58C2646596E9}"/>
    <cellStyle name="Normal 4 3 3 2 2 6 3" xfId="11382" xr:uid="{7D1D2DF3-3806-42ED-80D6-7C993AE5151B}"/>
    <cellStyle name="Normal 4 3 3 2 2 6 4" xfId="11383" xr:uid="{0434AA92-031B-4C95-8759-E05172227114}"/>
    <cellStyle name="Normal 4 3 3 2 2 7" xfId="11384" xr:uid="{1E5BCCEF-0961-446F-A7A6-FEC14B7817A6}"/>
    <cellStyle name="Normal 4 3 3 2 2 7 2" xfId="11385" xr:uid="{A969A9E9-87BB-42E2-9DD0-6116D594B5F6}"/>
    <cellStyle name="Normal 4 3 3 2 2 7 3" xfId="11386" xr:uid="{6C9B3B9C-E565-4A51-9A39-0D3E939D02AA}"/>
    <cellStyle name="Normal 4 3 3 2 2 7 4" xfId="11387" xr:uid="{67CF1728-EF6F-440A-8F6A-D6DC3298FAD1}"/>
    <cellStyle name="Normal 4 3 3 2 2 8" xfId="11388" xr:uid="{FF8FDDD9-594E-4299-8CCF-66651E270603}"/>
    <cellStyle name="Normal 4 3 3 2 2 9" xfId="11389" xr:uid="{558759CA-CA87-44AC-95FD-33124179766C}"/>
    <cellStyle name="Normal 4 3 3 2 3" xfId="11390" xr:uid="{86B10BE5-6937-42F4-B4D4-F4E835E02377}"/>
    <cellStyle name="Normal 4 3 3 2 3 10" xfId="11391" xr:uid="{C02DE28C-5763-40D0-BEEA-53F4AA91FF9D}"/>
    <cellStyle name="Normal 4 3 3 2 3 2" xfId="11392" xr:uid="{115AE619-5A67-4B49-9851-F5A588E41E8A}"/>
    <cellStyle name="Normal 4 3 3 2 3 2 2" xfId="11393" xr:uid="{E3ABA519-D066-4AB5-B025-1B6E24569BC0}"/>
    <cellStyle name="Normal 4 3 3 2 3 2 2 2" xfId="11394" xr:uid="{58F8955E-DAC0-4B6B-825C-C6DA362B46BF}"/>
    <cellStyle name="Normal 4 3 3 2 3 2 2 2 2" xfId="11395" xr:uid="{8F049C89-E9C9-42A8-8A34-E5FB7CE169F2}"/>
    <cellStyle name="Normal 4 3 3 2 3 2 2 2 2 2" xfId="11396" xr:uid="{60F9EEA9-CEE8-4506-9359-B11A6ECB8000}"/>
    <cellStyle name="Normal 4 3 3 2 3 2 2 2 2 2 2" xfId="11397" xr:uid="{620088A2-626E-45E4-AD53-3F4ADE682365}"/>
    <cellStyle name="Normal 4 3 3 2 3 2 2 2 2 2 3" xfId="11398" xr:uid="{D1C66ACB-11C1-43FB-8C46-DD593E7FDE14}"/>
    <cellStyle name="Normal 4 3 3 2 3 2 2 2 2 2 4" xfId="11399" xr:uid="{3E2B4507-BA71-40D2-BC91-9B337B77A016}"/>
    <cellStyle name="Normal 4 3 3 2 3 2 2 2 2 3" xfId="11400" xr:uid="{9997ED94-CBD7-4C37-AA79-8BA651CFCB2F}"/>
    <cellStyle name="Normal 4 3 3 2 3 2 2 2 2 4" xfId="11401" xr:uid="{87FCDDC0-2970-4683-BAF1-52C6911F0354}"/>
    <cellStyle name="Normal 4 3 3 2 3 2 2 2 2 5" xfId="11402" xr:uid="{97C8C101-2CE4-4667-B698-2793F899ED1C}"/>
    <cellStyle name="Normal 4 3 3 2 3 2 2 2 3" xfId="11403" xr:uid="{520B5383-10A9-46A9-9B88-A2D7F1F4A98F}"/>
    <cellStyle name="Normal 4 3 3 2 3 2 2 2 3 2" xfId="11404" xr:uid="{A770A8BF-5025-4815-BD2A-401ACE1753B4}"/>
    <cellStyle name="Normal 4 3 3 2 3 2 2 2 3 3" xfId="11405" xr:uid="{0AF34EEE-935F-4541-AE73-BC258C4C2265}"/>
    <cellStyle name="Normal 4 3 3 2 3 2 2 2 3 4" xfId="11406" xr:uid="{3375CEA8-F0ED-45D2-B449-4CF5AB371C90}"/>
    <cellStyle name="Normal 4 3 3 2 3 2 2 2 4" xfId="11407" xr:uid="{0FE8285A-503C-4DBA-957F-DD00F601044E}"/>
    <cellStyle name="Normal 4 3 3 2 3 2 2 2 4 2" xfId="11408" xr:uid="{50165F5C-F3A3-486B-9F0C-D230BE66B6DC}"/>
    <cellStyle name="Normal 4 3 3 2 3 2 2 2 4 3" xfId="11409" xr:uid="{DDADED75-6332-4262-B777-5D6D0E7348EC}"/>
    <cellStyle name="Normal 4 3 3 2 3 2 2 2 4 4" xfId="11410" xr:uid="{90E5C3CF-C1DC-4DB3-BD13-603247EA9206}"/>
    <cellStyle name="Normal 4 3 3 2 3 2 2 2 5" xfId="11411" xr:uid="{0A677AAA-91E4-4B08-B668-BA1C75381F5B}"/>
    <cellStyle name="Normal 4 3 3 2 3 2 2 2 6" xfId="11412" xr:uid="{23044544-2E95-434D-80F0-102D4EA813C5}"/>
    <cellStyle name="Normal 4 3 3 2 3 2 2 2 7" xfId="11413" xr:uid="{06335D0B-C74B-442B-B9C8-561411831CBB}"/>
    <cellStyle name="Normal 4 3 3 2 3 2 2 3" xfId="11414" xr:uid="{5DCF72E7-98AB-47F1-BDDD-B508449CD747}"/>
    <cellStyle name="Normal 4 3 3 2 3 2 2 3 2" xfId="11415" xr:uid="{E7D3D088-C326-45EB-BBFD-371F573294C4}"/>
    <cellStyle name="Normal 4 3 3 2 3 2 2 3 2 2" xfId="11416" xr:uid="{D5CC0084-362B-4A5B-A357-F9F47FFCD95B}"/>
    <cellStyle name="Normal 4 3 3 2 3 2 2 3 2 3" xfId="11417" xr:uid="{3016D09A-3E18-4669-9E29-578D3041DB2D}"/>
    <cellStyle name="Normal 4 3 3 2 3 2 2 3 2 4" xfId="11418" xr:uid="{11792317-64BB-4CFC-8886-7171189F7AE5}"/>
    <cellStyle name="Normal 4 3 3 2 3 2 2 3 3" xfId="11419" xr:uid="{3D3B5DDD-3DD3-4017-BA0E-E1F27F44D56A}"/>
    <cellStyle name="Normal 4 3 3 2 3 2 2 3 4" xfId="11420" xr:uid="{775C3B59-07E3-4DCF-81EB-07C7B48182CD}"/>
    <cellStyle name="Normal 4 3 3 2 3 2 2 3 5" xfId="11421" xr:uid="{C10E309A-7F44-4D76-B6C7-E32B1E9369D2}"/>
    <cellStyle name="Normal 4 3 3 2 3 2 2 4" xfId="11422" xr:uid="{2CB35591-6E19-4C6C-B059-4A5142C66C96}"/>
    <cellStyle name="Normal 4 3 3 2 3 2 2 4 2" xfId="11423" xr:uid="{8781B6F6-7649-4166-B27B-0820EB138923}"/>
    <cellStyle name="Normal 4 3 3 2 3 2 2 4 3" xfId="11424" xr:uid="{C4DC2326-3E36-45DD-A4C4-B47EC34223FA}"/>
    <cellStyle name="Normal 4 3 3 2 3 2 2 4 4" xfId="11425" xr:uid="{E7B3B087-FDB1-4F67-A6E9-FD51528BAD05}"/>
    <cellStyle name="Normal 4 3 3 2 3 2 2 5" xfId="11426" xr:uid="{C6C50C42-D904-42B1-9AB1-184A8C8588B9}"/>
    <cellStyle name="Normal 4 3 3 2 3 2 2 5 2" xfId="11427" xr:uid="{7F5522E8-F194-4757-9530-EDA83874F95D}"/>
    <cellStyle name="Normal 4 3 3 2 3 2 2 5 3" xfId="11428" xr:uid="{3F61E12F-A646-4DF7-9C2E-FD44F5544902}"/>
    <cellStyle name="Normal 4 3 3 2 3 2 2 5 4" xfId="11429" xr:uid="{BE47EB51-4DAF-4435-B627-D87EF1BB6C64}"/>
    <cellStyle name="Normal 4 3 3 2 3 2 2 6" xfId="11430" xr:uid="{ADD08DB9-CF21-454B-9D1E-62BD79A30557}"/>
    <cellStyle name="Normal 4 3 3 2 3 2 2 7" xfId="11431" xr:uid="{05B058B9-8A87-4DD9-BF1E-A6FA33227708}"/>
    <cellStyle name="Normal 4 3 3 2 3 2 2 8" xfId="11432" xr:uid="{6DC59EE8-BD3F-4571-8CF7-E9C32F5BE8C6}"/>
    <cellStyle name="Normal 4 3 3 2 3 2 3" xfId="11433" xr:uid="{FC29C3C0-4D85-4EB2-85EC-464E13135F08}"/>
    <cellStyle name="Normal 4 3 3 2 3 2 3 2" xfId="11434" xr:uid="{A0BEBE53-340E-43A5-9FDA-5EEE560E9EF2}"/>
    <cellStyle name="Normal 4 3 3 2 3 2 3 2 2" xfId="11435" xr:uid="{E3259702-C320-4BAD-B661-66673531E589}"/>
    <cellStyle name="Normal 4 3 3 2 3 2 3 2 2 2" xfId="11436" xr:uid="{557D2A81-DB3C-492F-A068-6071B4FF902E}"/>
    <cellStyle name="Normal 4 3 3 2 3 2 3 2 2 3" xfId="11437" xr:uid="{77FC029A-F927-460F-BD8D-A4CC3E10C13A}"/>
    <cellStyle name="Normal 4 3 3 2 3 2 3 2 2 4" xfId="11438" xr:uid="{A95DC9A0-F2E9-40C2-970A-107BD894FD03}"/>
    <cellStyle name="Normal 4 3 3 2 3 2 3 2 3" xfId="11439" xr:uid="{F93F2E08-02C3-494A-B039-551ECFEF38D6}"/>
    <cellStyle name="Normal 4 3 3 2 3 2 3 2 4" xfId="11440" xr:uid="{F0BB9BF8-BE07-4F70-998A-F21DA7B0B3F1}"/>
    <cellStyle name="Normal 4 3 3 2 3 2 3 2 5" xfId="11441" xr:uid="{37BBA837-98A2-48BD-B3E4-41AFC0F41DA0}"/>
    <cellStyle name="Normal 4 3 3 2 3 2 3 3" xfId="11442" xr:uid="{221C507C-32C3-4937-AEBD-E7EC0A564842}"/>
    <cellStyle name="Normal 4 3 3 2 3 2 3 3 2" xfId="11443" xr:uid="{C9D00EE2-8FFD-455A-BE6C-F37A1263AA4C}"/>
    <cellStyle name="Normal 4 3 3 2 3 2 3 3 3" xfId="11444" xr:uid="{9BF4ED68-1A2E-4FAF-9B31-28E7F4AC0BF9}"/>
    <cellStyle name="Normal 4 3 3 2 3 2 3 3 4" xfId="11445" xr:uid="{E33A7F5C-E131-41AD-A9BE-53ED52B71C3D}"/>
    <cellStyle name="Normal 4 3 3 2 3 2 3 4" xfId="11446" xr:uid="{566739D1-1203-4F9C-84DD-1AFD1D7E100E}"/>
    <cellStyle name="Normal 4 3 3 2 3 2 3 4 2" xfId="11447" xr:uid="{5210D228-25F8-4DB2-9C19-38ECDA12B8BB}"/>
    <cellStyle name="Normal 4 3 3 2 3 2 3 4 3" xfId="11448" xr:uid="{CDEEE43C-7FDA-4AED-A3C4-E62AC862FF0C}"/>
    <cellStyle name="Normal 4 3 3 2 3 2 3 4 4" xfId="11449" xr:uid="{FF15D957-FA59-4B5F-B227-2DD73AF3E6F8}"/>
    <cellStyle name="Normal 4 3 3 2 3 2 3 5" xfId="11450" xr:uid="{A31D6435-5A91-420B-B94A-04B2791F3182}"/>
    <cellStyle name="Normal 4 3 3 2 3 2 3 6" xfId="11451" xr:uid="{85F9BCAC-D55F-4EE5-8BE1-FC6170E18704}"/>
    <cellStyle name="Normal 4 3 3 2 3 2 3 7" xfId="11452" xr:uid="{39F2CA88-ED5F-4B49-8418-85B2928A5B98}"/>
    <cellStyle name="Normal 4 3 3 2 3 2 4" xfId="11453" xr:uid="{5B8C12A5-7D61-4E66-950E-BA0AFCD82F3A}"/>
    <cellStyle name="Normal 4 3 3 2 3 2 4 2" xfId="11454" xr:uid="{70D90C44-18A9-41D6-AE20-5D9C8F9E48AB}"/>
    <cellStyle name="Normal 4 3 3 2 3 2 4 2 2" xfId="11455" xr:uid="{3C0DB274-FBE1-45D0-A8A0-B08FABB3D051}"/>
    <cellStyle name="Normal 4 3 3 2 3 2 4 2 3" xfId="11456" xr:uid="{B905CA45-DC1C-4257-86EB-10B9802ECB57}"/>
    <cellStyle name="Normal 4 3 3 2 3 2 4 2 4" xfId="11457" xr:uid="{A4487C3E-63BD-47C2-BB59-06998BC876BB}"/>
    <cellStyle name="Normal 4 3 3 2 3 2 4 3" xfId="11458" xr:uid="{BA6EB677-D829-42A8-A6EC-1891AAA2468E}"/>
    <cellStyle name="Normal 4 3 3 2 3 2 4 4" xfId="11459" xr:uid="{A716DC3A-8791-4396-BBA8-B9B3CF85EE36}"/>
    <cellStyle name="Normal 4 3 3 2 3 2 4 5" xfId="11460" xr:uid="{DCD011AB-5144-4D85-AFC3-4C5D92E64C36}"/>
    <cellStyle name="Normal 4 3 3 2 3 2 5" xfId="11461" xr:uid="{51076188-BAA5-4C8C-996B-EFF6B0405F7F}"/>
    <cellStyle name="Normal 4 3 3 2 3 2 5 2" xfId="11462" xr:uid="{3A570DD2-274C-41B0-8E03-EBD61C4C0C93}"/>
    <cellStyle name="Normal 4 3 3 2 3 2 5 3" xfId="11463" xr:uid="{914B2399-D445-4CC5-94B7-176562D1F946}"/>
    <cellStyle name="Normal 4 3 3 2 3 2 5 4" xfId="11464" xr:uid="{F48AE7B1-E777-4D8F-ABED-5789EB9B9196}"/>
    <cellStyle name="Normal 4 3 3 2 3 2 6" xfId="11465" xr:uid="{7C531AE0-1CD4-49F9-96B3-875D4AF11B1A}"/>
    <cellStyle name="Normal 4 3 3 2 3 2 6 2" xfId="11466" xr:uid="{22936F70-C45A-40C8-A75B-C421755C3B92}"/>
    <cellStyle name="Normal 4 3 3 2 3 2 6 3" xfId="11467" xr:uid="{6204B52F-E391-4E49-AF10-511BEF50E2D1}"/>
    <cellStyle name="Normal 4 3 3 2 3 2 6 4" xfId="11468" xr:uid="{85169975-4E20-4E96-A17E-1ACB98CE29E7}"/>
    <cellStyle name="Normal 4 3 3 2 3 2 7" xfId="11469" xr:uid="{E9BC3F8F-696C-48AB-81F1-C4B9F3C0EAE3}"/>
    <cellStyle name="Normal 4 3 3 2 3 2 8" xfId="11470" xr:uid="{4F265AC8-0AAD-4580-8320-BCD68F883DF7}"/>
    <cellStyle name="Normal 4 3 3 2 3 2 9" xfId="11471" xr:uid="{55B878BF-CB88-4982-82E8-4DA7012983E6}"/>
    <cellStyle name="Normal 4 3 3 2 3 3" xfId="11472" xr:uid="{68531BDD-F4A3-4CA5-8989-81371739E425}"/>
    <cellStyle name="Normal 4 3 3 2 3 3 2" xfId="11473" xr:uid="{B1249B4D-EEAC-45D4-9AB6-10434D2503CA}"/>
    <cellStyle name="Normal 4 3 3 2 3 3 2 2" xfId="11474" xr:uid="{880086ED-B6E1-4157-9038-73A040CBEC9B}"/>
    <cellStyle name="Normal 4 3 3 2 3 3 2 2 2" xfId="11475" xr:uid="{00C680B8-9EE0-45CF-A1C8-396C873F2097}"/>
    <cellStyle name="Normal 4 3 3 2 3 3 2 2 2 2" xfId="11476" xr:uid="{4D2CAB63-8BF0-4A15-A863-F6EEA201315C}"/>
    <cellStyle name="Normal 4 3 3 2 3 3 2 2 2 3" xfId="11477" xr:uid="{0FFC21D7-163A-40FD-9723-DED0FA16BD9A}"/>
    <cellStyle name="Normal 4 3 3 2 3 3 2 2 2 4" xfId="11478" xr:uid="{2BC0A40B-F4DF-4F52-9FFD-8CF206D19F3C}"/>
    <cellStyle name="Normal 4 3 3 2 3 3 2 2 3" xfId="11479" xr:uid="{750A63B0-37CC-4DA1-9458-5EDA4ADABF75}"/>
    <cellStyle name="Normal 4 3 3 2 3 3 2 2 4" xfId="11480" xr:uid="{B7352233-22F2-49D5-BFF9-3606C4AD2959}"/>
    <cellStyle name="Normal 4 3 3 2 3 3 2 2 5" xfId="11481" xr:uid="{39F3610A-C2D9-4278-8D39-C1CF55BC7BB3}"/>
    <cellStyle name="Normal 4 3 3 2 3 3 2 3" xfId="11482" xr:uid="{4411E51E-3C92-4A35-A7CD-B23596E590B2}"/>
    <cellStyle name="Normal 4 3 3 2 3 3 2 3 2" xfId="11483" xr:uid="{D9C5EE1D-A769-4D8A-A588-F3AE7CB64467}"/>
    <cellStyle name="Normal 4 3 3 2 3 3 2 3 3" xfId="11484" xr:uid="{DEFC3FBF-7708-4C38-A36B-88F158C29436}"/>
    <cellStyle name="Normal 4 3 3 2 3 3 2 3 4" xfId="11485" xr:uid="{F337E471-F419-41F0-A1C3-681603E5213E}"/>
    <cellStyle name="Normal 4 3 3 2 3 3 2 4" xfId="11486" xr:uid="{0ECA2C9F-C2BB-4934-8C5D-AF7702EC46DD}"/>
    <cellStyle name="Normal 4 3 3 2 3 3 2 4 2" xfId="11487" xr:uid="{49FB81FB-2116-420B-B039-8C004545E20D}"/>
    <cellStyle name="Normal 4 3 3 2 3 3 2 4 3" xfId="11488" xr:uid="{5E872A82-1B6D-49CE-84C7-A05F608D87D5}"/>
    <cellStyle name="Normal 4 3 3 2 3 3 2 4 4" xfId="11489" xr:uid="{44DF9A73-D0D9-4B9B-96E7-9049B17E9347}"/>
    <cellStyle name="Normal 4 3 3 2 3 3 2 5" xfId="11490" xr:uid="{83FEAE18-8809-4232-9E8C-1B25F18CAFDB}"/>
    <cellStyle name="Normal 4 3 3 2 3 3 2 6" xfId="11491" xr:uid="{4020BAB3-220B-4EBD-8287-E2768829FA40}"/>
    <cellStyle name="Normal 4 3 3 2 3 3 2 7" xfId="11492" xr:uid="{3B7DEC17-F559-464B-9284-43FEA1EB82B1}"/>
    <cellStyle name="Normal 4 3 3 2 3 3 3" xfId="11493" xr:uid="{33347996-C60E-49E7-B52A-EBDCDD2C4552}"/>
    <cellStyle name="Normal 4 3 3 2 3 3 3 2" xfId="11494" xr:uid="{BED3DE49-4750-41E8-9EDF-5A50A8288F0E}"/>
    <cellStyle name="Normal 4 3 3 2 3 3 3 2 2" xfId="11495" xr:uid="{3CC8DB7E-B944-4E97-A9B8-6546937C5F4F}"/>
    <cellStyle name="Normal 4 3 3 2 3 3 3 2 3" xfId="11496" xr:uid="{749E4BA6-297F-40D7-B655-5C08EE177ECB}"/>
    <cellStyle name="Normal 4 3 3 2 3 3 3 2 4" xfId="11497" xr:uid="{6CA7398E-35BF-4760-A59F-9F1960B30A9C}"/>
    <cellStyle name="Normal 4 3 3 2 3 3 3 3" xfId="11498" xr:uid="{D811A437-E068-4D0A-A205-A7B36EA46C3D}"/>
    <cellStyle name="Normal 4 3 3 2 3 3 3 4" xfId="11499" xr:uid="{F2909903-77D3-4797-ADE2-F5189EF86999}"/>
    <cellStyle name="Normal 4 3 3 2 3 3 3 5" xfId="11500" xr:uid="{526AFBDB-2914-4751-8016-DC1692CA0732}"/>
    <cellStyle name="Normal 4 3 3 2 3 3 4" xfId="11501" xr:uid="{8B239196-5632-42A6-89CE-2BEFE3E022FA}"/>
    <cellStyle name="Normal 4 3 3 2 3 3 4 2" xfId="11502" xr:uid="{7DF56CD8-DD73-4464-80E9-3D0B7AB0FE82}"/>
    <cellStyle name="Normal 4 3 3 2 3 3 4 3" xfId="11503" xr:uid="{18F20FA7-0BE9-4678-9938-B7347C8D401F}"/>
    <cellStyle name="Normal 4 3 3 2 3 3 4 4" xfId="11504" xr:uid="{E1FC275C-9F21-4621-9881-29B18038041F}"/>
    <cellStyle name="Normal 4 3 3 2 3 3 5" xfId="11505" xr:uid="{E84879D0-8B12-4DEE-B009-807520BE733F}"/>
    <cellStyle name="Normal 4 3 3 2 3 3 5 2" xfId="11506" xr:uid="{D3508DB3-1818-403F-9B69-84974149D870}"/>
    <cellStyle name="Normal 4 3 3 2 3 3 5 3" xfId="11507" xr:uid="{605CC91A-44DF-462E-8966-CA700C267981}"/>
    <cellStyle name="Normal 4 3 3 2 3 3 5 4" xfId="11508" xr:uid="{BF9487E3-617D-462C-AED7-A7C3D377F0DB}"/>
    <cellStyle name="Normal 4 3 3 2 3 3 6" xfId="11509" xr:uid="{666A1D6B-2F4F-4E45-81C6-CEC6DDC70604}"/>
    <cellStyle name="Normal 4 3 3 2 3 3 7" xfId="11510" xr:uid="{7B5015C7-C26C-46A6-8C44-DAC0BE76D449}"/>
    <cellStyle name="Normal 4 3 3 2 3 3 8" xfId="11511" xr:uid="{18A20DFC-403D-42DA-B75E-011A08997ACE}"/>
    <cellStyle name="Normal 4 3 3 2 3 4" xfId="11512" xr:uid="{5F4CE47C-828A-480F-88F3-F4FB456961D7}"/>
    <cellStyle name="Normal 4 3 3 2 3 4 2" xfId="11513" xr:uid="{03DE7D2F-EB84-4549-86F8-52A0A6F96C88}"/>
    <cellStyle name="Normal 4 3 3 2 3 4 2 2" xfId="11514" xr:uid="{B3085254-0039-4A82-838C-67E90F0DF845}"/>
    <cellStyle name="Normal 4 3 3 2 3 4 2 2 2" xfId="11515" xr:uid="{ABC743BD-BD63-4BE6-A026-718AD551349E}"/>
    <cellStyle name="Normal 4 3 3 2 3 4 2 2 3" xfId="11516" xr:uid="{4DC5AA85-BBBD-4600-A423-B81B847CF0F1}"/>
    <cellStyle name="Normal 4 3 3 2 3 4 2 2 4" xfId="11517" xr:uid="{19E69A0C-0A16-48C4-A9F5-3CF53FF55FB2}"/>
    <cellStyle name="Normal 4 3 3 2 3 4 2 3" xfId="11518" xr:uid="{237080CC-9DC8-442B-97FA-6D3AD1574890}"/>
    <cellStyle name="Normal 4 3 3 2 3 4 2 4" xfId="11519" xr:uid="{73B34D6E-71F3-48FB-9F92-311B376C4A50}"/>
    <cellStyle name="Normal 4 3 3 2 3 4 2 5" xfId="11520" xr:uid="{512A3E80-2E54-444F-A6ED-BAD70E5EE6C7}"/>
    <cellStyle name="Normal 4 3 3 2 3 4 3" xfId="11521" xr:uid="{61550616-70BA-440B-A611-C2EEB53A0EAA}"/>
    <cellStyle name="Normal 4 3 3 2 3 4 3 2" xfId="11522" xr:uid="{27D6A79D-A0EC-4277-BAFA-F34AE67ACF14}"/>
    <cellStyle name="Normal 4 3 3 2 3 4 3 3" xfId="11523" xr:uid="{C453C780-E4AF-448B-822A-1457BBFE8AA9}"/>
    <cellStyle name="Normal 4 3 3 2 3 4 3 4" xfId="11524" xr:uid="{144CB678-E129-4B7B-9A37-F64146DA2998}"/>
    <cellStyle name="Normal 4 3 3 2 3 4 4" xfId="11525" xr:uid="{0292F8B9-89F1-4FD5-B7E5-EFB119009591}"/>
    <cellStyle name="Normal 4 3 3 2 3 4 4 2" xfId="11526" xr:uid="{8E0474A3-C4FD-4462-93A3-86CA915AAF82}"/>
    <cellStyle name="Normal 4 3 3 2 3 4 4 3" xfId="11527" xr:uid="{080FAEAB-E60F-45BB-9238-58EDFE04B14D}"/>
    <cellStyle name="Normal 4 3 3 2 3 4 4 4" xfId="11528" xr:uid="{99AAEE15-7002-4BB9-B1D9-3A814CB69D3A}"/>
    <cellStyle name="Normal 4 3 3 2 3 4 5" xfId="11529" xr:uid="{D43F29B8-3CF5-41D2-95D0-A7C8A9D414E6}"/>
    <cellStyle name="Normal 4 3 3 2 3 4 6" xfId="11530" xr:uid="{6DEE9A71-FFDB-424D-9C30-BFE7B94DB86D}"/>
    <cellStyle name="Normal 4 3 3 2 3 4 7" xfId="11531" xr:uid="{7D3D1412-2421-4E28-8DDA-3DB0F38B6599}"/>
    <cellStyle name="Normal 4 3 3 2 3 5" xfId="11532" xr:uid="{5F438493-19C3-4C1E-B30A-2C42C1BE10F2}"/>
    <cellStyle name="Normal 4 3 3 2 3 5 2" xfId="11533" xr:uid="{7971D3B8-98B8-4476-87BD-31CFD24D9909}"/>
    <cellStyle name="Normal 4 3 3 2 3 5 2 2" xfId="11534" xr:uid="{425A84A0-9BF4-430C-95C6-CE41DBEA5EAF}"/>
    <cellStyle name="Normal 4 3 3 2 3 5 2 3" xfId="11535" xr:uid="{5182C559-E882-4F11-B90A-139F98A27B95}"/>
    <cellStyle name="Normal 4 3 3 2 3 5 2 4" xfId="11536" xr:uid="{6570C695-2942-4A9F-A1BD-F127C49D5954}"/>
    <cellStyle name="Normal 4 3 3 2 3 5 3" xfId="11537" xr:uid="{F5A0D846-5EC8-4308-9E30-4445B6463F08}"/>
    <cellStyle name="Normal 4 3 3 2 3 5 4" xfId="11538" xr:uid="{889F9337-7758-4DDD-A77B-9EC4635FA9C0}"/>
    <cellStyle name="Normal 4 3 3 2 3 5 5" xfId="11539" xr:uid="{10F45863-CB2B-4382-BC12-3BFB1E85E243}"/>
    <cellStyle name="Normal 4 3 3 2 3 6" xfId="11540" xr:uid="{B5761DBB-1426-4AAE-BCC4-6664572C23F5}"/>
    <cellStyle name="Normal 4 3 3 2 3 6 2" xfId="11541" xr:uid="{7AAD6481-4B47-4052-94D4-48F0AFDF1DDA}"/>
    <cellStyle name="Normal 4 3 3 2 3 6 3" xfId="11542" xr:uid="{6FD0D11C-9B76-48AC-B7C6-986C10407BFF}"/>
    <cellStyle name="Normal 4 3 3 2 3 6 4" xfId="11543" xr:uid="{E3938A4A-0296-4A81-956E-B87BD9B272DD}"/>
    <cellStyle name="Normal 4 3 3 2 3 7" xfId="11544" xr:uid="{0C306A75-9E63-4B0B-AA0F-1E3C4346A91F}"/>
    <cellStyle name="Normal 4 3 3 2 3 7 2" xfId="11545" xr:uid="{E7D4AE18-D22D-43DB-B250-775E3A202D1A}"/>
    <cellStyle name="Normal 4 3 3 2 3 7 3" xfId="11546" xr:uid="{2D590945-4230-4E3E-B680-C2A85F0D3B71}"/>
    <cellStyle name="Normal 4 3 3 2 3 7 4" xfId="11547" xr:uid="{7DA77900-2326-484C-9726-5163E4823B7E}"/>
    <cellStyle name="Normal 4 3 3 2 3 8" xfId="11548" xr:uid="{17FAE96E-EB91-4DF6-8250-ADF03A3E0FBB}"/>
    <cellStyle name="Normal 4 3 3 2 3 9" xfId="11549" xr:uid="{40E33361-CDF2-472A-9018-25C5AE5C6C6F}"/>
    <cellStyle name="Normal 4 3 3 2 4" xfId="11550" xr:uid="{3CAA639A-0817-4C28-9C45-775858087F2C}"/>
    <cellStyle name="Normal 4 3 3 2 4 2" xfId="11551" xr:uid="{36F68689-0024-43FF-9029-2E152588123B}"/>
    <cellStyle name="Normal 4 3 3 2 4 2 2" xfId="11552" xr:uid="{660B4080-CEDE-40D8-BE06-714FEB77BD09}"/>
    <cellStyle name="Normal 4 3 3 2 4 2 2 2" xfId="11553" xr:uid="{C8997C29-71C1-4CA7-8A2A-05F3AB453B53}"/>
    <cellStyle name="Normal 4 3 3 2 4 2 2 2 2" xfId="11554" xr:uid="{85625264-58A6-4E48-9090-9BC824394827}"/>
    <cellStyle name="Normal 4 3 3 2 4 2 2 2 2 2" xfId="11555" xr:uid="{90729A34-622C-4E11-81FE-A8B6C13DAF9D}"/>
    <cellStyle name="Normal 4 3 3 2 4 2 2 2 2 3" xfId="11556" xr:uid="{CEA28975-A105-4135-AE4D-F58AF4E812A0}"/>
    <cellStyle name="Normal 4 3 3 2 4 2 2 2 2 4" xfId="11557" xr:uid="{EBF389C3-904A-4E9D-BE80-D66081F47430}"/>
    <cellStyle name="Normal 4 3 3 2 4 2 2 2 3" xfId="11558" xr:uid="{49766021-20F0-4853-98DB-1B5D965B5393}"/>
    <cellStyle name="Normal 4 3 3 2 4 2 2 2 4" xfId="11559" xr:uid="{2FA0E2EA-C54B-439D-B792-1784F37C8DD8}"/>
    <cellStyle name="Normal 4 3 3 2 4 2 2 2 5" xfId="11560" xr:uid="{8F11BCEB-406E-4CB8-8FE9-BBFBC0C1992D}"/>
    <cellStyle name="Normal 4 3 3 2 4 2 2 3" xfId="11561" xr:uid="{49E0EF16-A189-4FB2-88FE-059729FD4ABF}"/>
    <cellStyle name="Normal 4 3 3 2 4 2 2 3 2" xfId="11562" xr:uid="{08C2997E-7424-449E-A1CE-470F8AF4B6D6}"/>
    <cellStyle name="Normal 4 3 3 2 4 2 2 3 3" xfId="11563" xr:uid="{A4DF7AB2-054E-43CA-A82B-88BA0405EC6B}"/>
    <cellStyle name="Normal 4 3 3 2 4 2 2 3 4" xfId="11564" xr:uid="{88E174EB-8711-478C-AB83-EB24209B250E}"/>
    <cellStyle name="Normal 4 3 3 2 4 2 2 4" xfId="11565" xr:uid="{0764EC53-F27E-4BB8-98A5-7295B0FC7B1A}"/>
    <cellStyle name="Normal 4 3 3 2 4 2 2 4 2" xfId="11566" xr:uid="{49867BB7-715D-47EE-8291-7B971518E381}"/>
    <cellStyle name="Normal 4 3 3 2 4 2 2 4 3" xfId="11567" xr:uid="{24CE17FF-4DBD-4612-BE3E-F20233BF3371}"/>
    <cellStyle name="Normal 4 3 3 2 4 2 2 4 4" xfId="11568" xr:uid="{D5AE96EF-F300-4721-93C5-3C09DD587B66}"/>
    <cellStyle name="Normal 4 3 3 2 4 2 2 5" xfId="11569" xr:uid="{31E8093B-5E1F-4C5C-887F-ED7EC209166D}"/>
    <cellStyle name="Normal 4 3 3 2 4 2 2 6" xfId="11570" xr:uid="{16564D8B-964D-4301-A497-22F85FFCC14A}"/>
    <cellStyle name="Normal 4 3 3 2 4 2 2 7" xfId="11571" xr:uid="{7EBD3974-77A1-49B1-962A-B222441B2DA9}"/>
    <cellStyle name="Normal 4 3 3 2 4 2 3" xfId="11572" xr:uid="{2288471C-24DF-4253-95C8-D80CED0FE1BC}"/>
    <cellStyle name="Normal 4 3 3 2 4 2 3 2" xfId="11573" xr:uid="{82BD61CE-CEA1-4492-BD84-A68D95A922DE}"/>
    <cellStyle name="Normal 4 3 3 2 4 2 3 2 2" xfId="11574" xr:uid="{4ADD8662-B4C5-4482-87AE-05A6626A1F63}"/>
    <cellStyle name="Normal 4 3 3 2 4 2 3 2 3" xfId="11575" xr:uid="{906EC34A-4474-49E5-B796-27427A08BC87}"/>
    <cellStyle name="Normal 4 3 3 2 4 2 3 2 4" xfId="11576" xr:uid="{06FD410F-02B9-49E4-AF30-B5C3D1313B28}"/>
    <cellStyle name="Normal 4 3 3 2 4 2 3 3" xfId="11577" xr:uid="{E4948E42-B157-46E3-8746-7AF55F3BB53F}"/>
    <cellStyle name="Normal 4 3 3 2 4 2 3 4" xfId="11578" xr:uid="{25743E93-BB69-4372-B7A9-C3C739D60F04}"/>
    <cellStyle name="Normal 4 3 3 2 4 2 3 5" xfId="11579" xr:uid="{012BB6A7-1C93-4A15-A0E0-50879A785243}"/>
    <cellStyle name="Normal 4 3 3 2 4 2 4" xfId="11580" xr:uid="{D0979833-9214-453E-B722-E8037BE2A74A}"/>
    <cellStyle name="Normal 4 3 3 2 4 2 4 2" xfId="11581" xr:uid="{89D52526-BBEA-497F-91B3-6E93F31250B0}"/>
    <cellStyle name="Normal 4 3 3 2 4 2 4 3" xfId="11582" xr:uid="{253DC2D1-E724-42EC-BC0A-FC7F32B954F2}"/>
    <cellStyle name="Normal 4 3 3 2 4 2 4 4" xfId="11583" xr:uid="{098EBE94-71A3-4F52-AD78-F4AE5B4A2D04}"/>
    <cellStyle name="Normal 4 3 3 2 4 2 5" xfId="11584" xr:uid="{29398F91-BC2A-4BEE-8D5C-4E50FCB9D105}"/>
    <cellStyle name="Normal 4 3 3 2 4 2 5 2" xfId="11585" xr:uid="{63E707A0-EEF3-4714-AAA2-B4E668503934}"/>
    <cellStyle name="Normal 4 3 3 2 4 2 5 3" xfId="11586" xr:uid="{C3FD5FD8-721F-4A74-829D-67B81440D957}"/>
    <cellStyle name="Normal 4 3 3 2 4 2 5 4" xfId="11587" xr:uid="{82864F42-B968-4C5F-A5D4-47931A605128}"/>
    <cellStyle name="Normal 4 3 3 2 4 2 6" xfId="11588" xr:uid="{1C660CBD-E7A1-471A-90BF-EA758BDF2DA5}"/>
    <cellStyle name="Normal 4 3 3 2 4 2 7" xfId="11589" xr:uid="{8E69CE56-CB4F-43CC-A50F-FBB43ABE4DAB}"/>
    <cellStyle name="Normal 4 3 3 2 4 2 8" xfId="11590" xr:uid="{4DB95CE6-3E2D-467D-AAA3-B4EC89BD8863}"/>
    <cellStyle name="Normal 4 3 3 2 4 3" xfId="11591" xr:uid="{A473196B-0B0F-426D-85DE-3719A194B7A4}"/>
    <cellStyle name="Normal 4 3 3 2 4 3 2" xfId="11592" xr:uid="{074CF41D-E917-4CE0-B12A-E6AB4C21BED3}"/>
    <cellStyle name="Normal 4 3 3 2 4 3 2 2" xfId="11593" xr:uid="{A1A642E5-9A51-4B39-A158-D4945F9B574F}"/>
    <cellStyle name="Normal 4 3 3 2 4 3 2 2 2" xfId="11594" xr:uid="{8511A456-CF1F-456C-8AA0-A0053D80B7AB}"/>
    <cellStyle name="Normal 4 3 3 2 4 3 2 2 3" xfId="11595" xr:uid="{5E7958C1-CED9-446A-BB79-12C0A4F4E40C}"/>
    <cellStyle name="Normal 4 3 3 2 4 3 2 2 4" xfId="11596" xr:uid="{F6505EEF-8D22-4003-B6D0-A8B5982FCF35}"/>
    <cellStyle name="Normal 4 3 3 2 4 3 2 3" xfId="11597" xr:uid="{47760459-493E-4103-84A7-A634F8F3FCC6}"/>
    <cellStyle name="Normal 4 3 3 2 4 3 2 4" xfId="11598" xr:uid="{B1C81225-D15B-41CF-8FAC-158FF89CE80E}"/>
    <cellStyle name="Normal 4 3 3 2 4 3 2 5" xfId="11599" xr:uid="{029D3A6E-69F4-4154-92D3-3D51C1CFDDC2}"/>
    <cellStyle name="Normal 4 3 3 2 4 3 3" xfId="11600" xr:uid="{A66F917C-4A13-4D6B-B339-3FF6D31E429F}"/>
    <cellStyle name="Normal 4 3 3 2 4 3 3 2" xfId="11601" xr:uid="{DF909BC0-F032-42FF-9882-970EDB3EA021}"/>
    <cellStyle name="Normal 4 3 3 2 4 3 3 3" xfId="11602" xr:uid="{595C2672-C5DE-4944-86FA-91CBD8E25440}"/>
    <cellStyle name="Normal 4 3 3 2 4 3 3 4" xfId="11603" xr:uid="{51A999A0-F302-4580-994B-F5381C89F938}"/>
    <cellStyle name="Normal 4 3 3 2 4 3 4" xfId="11604" xr:uid="{39115255-7726-43B9-B431-D039C121D00A}"/>
    <cellStyle name="Normal 4 3 3 2 4 3 4 2" xfId="11605" xr:uid="{566A0917-F1C5-4E60-83A7-C6916DA0B149}"/>
    <cellStyle name="Normal 4 3 3 2 4 3 4 3" xfId="11606" xr:uid="{5710E1AA-19BD-4FEA-8CCE-AD713138AA73}"/>
    <cellStyle name="Normal 4 3 3 2 4 3 4 4" xfId="11607" xr:uid="{31357FAC-0C82-4B63-AB1F-93C1D36CAEA8}"/>
    <cellStyle name="Normal 4 3 3 2 4 3 5" xfId="11608" xr:uid="{F222FCA1-B2BF-4ADD-9451-54290D82A62D}"/>
    <cellStyle name="Normal 4 3 3 2 4 3 6" xfId="11609" xr:uid="{588E1461-9F5D-4472-A96B-2364C67BEC22}"/>
    <cellStyle name="Normal 4 3 3 2 4 3 7" xfId="11610" xr:uid="{71CC0393-C10B-4224-83F6-4C13396AEABC}"/>
    <cellStyle name="Normal 4 3 3 2 4 4" xfId="11611" xr:uid="{86C5FDD2-6E9B-451C-91E4-AA969213EA1F}"/>
    <cellStyle name="Normal 4 3 3 2 4 4 2" xfId="11612" xr:uid="{1B332304-14EC-43E2-BAE6-D8E5E0E8DDC0}"/>
    <cellStyle name="Normal 4 3 3 2 4 4 2 2" xfId="11613" xr:uid="{21DF4EA3-6A5B-4E6B-B205-8E709B2AA403}"/>
    <cellStyle name="Normal 4 3 3 2 4 4 2 3" xfId="11614" xr:uid="{87EA2EFA-D9D6-421C-9111-13061512693D}"/>
    <cellStyle name="Normal 4 3 3 2 4 4 2 4" xfId="11615" xr:uid="{14A5ADEC-4B5D-42EE-A9D8-77D8C30F9539}"/>
    <cellStyle name="Normal 4 3 3 2 4 4 3" xfId="11616" xr:uid="{0C65F755-9EB6-4B4A-91FF-D3BDD66EE70B}"/>
    <cellStyle name="Normal 4 3 3 2 4 4 4" xfId="11617" xr:uid="{C13067A5-5F53-4321-BB4A-A2ECD62FA3A2}"/>
    <cellStyle name="Normal 4 3 3 2 4 4 5" xfId="11618" xr:uid="{8632997D-E364-4512-AFAC-B03A230A0466}"/>
    <cellStyle name="Normal 4 3 3 2 4 5" xfId="11619" xr:uid="{EB9CD669-F97A-481D-B0D3-04B133E670BC}"/>
    <cellStyle name="Normal 4 3 3 2 4 5 2" xfId="11620" xr:uid="{D0A80FE0-0580-411F-BE65-C2E64E00FDA8}"/>
    <cellStyle name="Normal 4 3 3 2 4 5 3" xfId="11621" xr:uid="{CE47B13B-9AEF-4D2A-961B-E4C8C79A540E}"/>
    <cellStyle name="Normal 4 3 3 2 4 5 4" xfId="11622" xr:uid="{EBD79ADC-65E8-4438-BB18-425554B29B90}"/>
    <cellStyle name="Normal 4 3 3 2 4 6" xfId="11623" xr:uid="{96C83FA1-ED55-43E8-B7EE-569AD76A33ED}"/>
    <cellStyle name="Normal 4 3 3 2 4 6 2" xfId="11624" xr:uid="{C9529D70-A81A-4FF7-B585-20CB31CD2432}"/>
    <cellStyle name="Normal 4 3 3 2 4 6 3" xfId="11625" xr:uid="{4E2BEEA4-79AB-4AD0-A198-24285F9506D2}"/>
    <cellStyle name="Normal 4 3 3 2 4 6 4" xfId="11626" xr:uid="{B8E51C2C-930B-42B0-B651-17EC86D1053A}"/>
    <cellStyle name="Normal 4 3 3 2 4 7" xfId="11627" xr:uid="{8F32BCC3-DB6D-4794-97E5-40C3DC030471}"/>
    <cellStyle name="Normal 4 3 3 2 4 8" xfId="11628" xr:uid="{3C72635E-9FD4-4350-BDAA-EEAA7FEE0BB7}"/>
    <cellStyle name="Normal 4 3 3 2 4 9" xfId="11629" xr:uid="{2CAC7448-17A1-484D-8D3E-920D1DAEE2A7}"/>
    <cellStyle name="Normal 4 3 3 2 5" xfId="11630" xr:uid="{CE2BFD94-D6EC-4F43-9485-5087795A78AA}"/>
    <cellStyle name="Normal 4 3 3 2 5 2" xfId="11631" xr:uid="{FD26C0A1-2CA5-447E-8982-3BE0AFE7DF5E}"/>
    <cellStyle name="Normal 4 3 3 2 5 2 2" xfId="11632" xr:uid="{AEE2C636-075F-4CEA-885F-81AE9536EF33}"/>
    <cellStyle name="Normal 4 3 3 2 5 2 2 2" xfId="11633" xr:uid="{A7D4BE67-B237-48C5-A849-4DE335F4934D}"/>
    <cellStyle name="Normal 4 3 3 2 5 2 2 2 2" xfId="11634" xr:uid="{18750B1C-AF3E-437A-A6B6-A314A856B2A9}"/>
    <cellStyle name="Normal 4 3 3 2 5 2 2 2 3" xfId="11635" xr:uid="{8373233A-47CD-4543-8858-733C84D1E9CD}"/>
    <cellStyle name="Normal 4 3 3 2 5 2 2 2 4" xfId="11636" xr:uid="{75CF7EC3-4B18-4F17-A878-0DBF30A28D73}"/>
    <cellStyle name="Normal 4 3 3 2 5 2 2 3" xfId="11637" xr:uid="{68E88C68-92D3-4DD1-8537-0DEE47F34409}"/>
    <cellStyle name="Normal 4 3 3 2 5 2 2 4" xfId="11638" xr:uid="{36F2929D-0D54-4570-88CA-E438F2B7C198}"/>
    <cellStyle name="Normal 4 3 3 2 5 2 2 5" xfId="11639" xr:uid="{368ADC7B-EA97-431D-B07F-E3F301B2618A}"/>
    <cellStyle name="Normal 4 3 3 2 5 2 3" xfId="11640" xr:uid="{0424408E-3678-41DE-8006-901157E9080D}"/>
    <cellStyle name="Normal 4 3 3 2 5 2 3 2" xfId="11641" xr:uid="{3DCBBDE7-CAF6-405D-9DE8-4E4D189A7DF0}"/>
    <cellStyle name="Normal 4 3 3 2 5 2 3 3" xfId="11642" xr:uid="{E3058B60-2161-442A-B38B-87ECC044C690}"/>
    <cellStyle name="Normal 4 3 3 2 5 2 3 4" xfId="11643" xr:uid="{A2FC8C27-1BD2-461F-9D82-869B36780A10}"/>
    <cellStyle name="Normal 4 3 3 2 5 2 4" xfId="11644" xr:uid="{38386F23-579F-4673-877B-5FC116188740}"/>
    <cellStyle name="Normal 4 3 3 2 5 2 4 2" xfId="11645" xr:uid="{6EC9CCF0-5C52-47EB-A4E5-8D8533DA65F2}"/>
    <cellStyle name="Normal 4 3 3 2 5 2 4 3" xfId="11646" xr:uid="{8A81C177-8B8E-45AA-89C6-E73B441461C4}"/>
    <cellStyle name="Normal 4 3 3 2 5 2 4 4" xfId="11647" xr:uid="{299BD1CF-37A2-401A-A119-86D6EE41DA5B}"/>
    <cellStyle name="Normal 4 3 3 2 5 2 5" xfId="11648" xr:uid="{037E0435-384C-426A-B5B0-C1FCC3EDE6AA}"/>
    <cellStyle name="Normal 4 3 3 2 5 2 6" xfId="11649" xr:uid="{3605076D-4415-4968-B5BF-60D461E53F16}"/>
    <cellStyle name="Normal 4 3 3 2 5 2 7" xfId="11650" xr:uid="{F2668539-121B-4ABF-992F-85E94339A2C7}"/>
    <cellStyle name="Normal 4 3 3 2 5 3" xfId="11651" xr:uid="{7800A505-52CE-4053-BFF8-3E1F8164A1DD}"/>
    <cellStyle name="Normal 4 3 3 2 5 3 2" xfId="11652" xr:uid="{5B7D42DD-382A-4959-A3D1-CC8C44B1FBE2}"/>
    <cellStyle name="Normal 4 3 3 2 5 3 2 2" xfId="11653" xr:uid="{D4FC283A-6022-4206-AA0A-B8060E7E4704}"/>
    <cellStyle name="Normal 4 3 3 2 5 3 2 3" xfId="11654" xr:uid="{A3AF336C-F339-4063-977F-33A8853CA0A0}"/>
    <cellStyle name="Normal 4 3 3 2 5 3 2 4" xfId="11655" xr:uid="{3139B5C5-DF97-44E9-AFAB-3E5F521106F0}"/>
    <cellStyle name="Normal 4 3 3 2 5 3 3" xfId="11656" xr:uid="{65FE6EAF-9E78-4F81-87F2-BC5EDBC5FB4B}"/>
    <cellStyle name="Normal 4 3 3 2 5 3 4" xfId="11657" xr:uid="{E4F6D05C-2A46-4149-A4DC-31ED9C851D26}"/>
    <cellStyle name="Normal 4 3 3 2 5 3 5" xfId="11658" xr:uid="{E1076B45-FB0B-4B21-A88B-668CB11CE9D6}"/>
    <cellStyle name="Normal 4 3 3 2 5 4" xfId="11659" xr:uid="{492DBCD6-9C6C-4B08-BD7D-090E7A27BCEC}"/>
    <cellStyle name="Normal 4 3 3 2 5 4 2" xfId="11660" xr:uid="{3BC02C2A-1EB2-417B-B411-9CA85E5AD1BE}"/>
    <cellStyle name="Normal 4 3 3 2 5 4 3" xfId="11661" xr:uid="{2978BCBE-C617-4CD9-964C-C03D399317A4}"/>
    <cellStyle name="Normal 4 3 3 2 5 4 4" xfId="11662" xr:uid="{84EA8E34-FB34-4926-87BA-87ADE34FDD57}"/>
    <cellStyle name="Normal 4 3 3 2 5 5" xfId="11663" xr:uid="{5A89C890-94F9-4CD4-BF27-4B2EE593394D}"/>
    <cellStyle name="Normal 4 3 3 2 5 5 2" xfId="11664" xr:uid="{B4C2294C-4A19-4F2D-BFF6-4B5378587B2A}"/>
    <cellStyle name="Normal 4 3 3 2 5 5 3" xfId="11665" xr:uid="{4B92CD0E-C4FE-455B-AB2F-80F0EBCF18D0}"/>
    <cellStyle name="Normal 4 3 3 2 5 5 4" xfId="11666" xr:uid="{F655C614-1A55-4A79-95DE-61FB7A757CAC}"/>
    <cellStyle name="Normal 4 3 3 2 5 6" xfId="11667" xr:uid="{95A19251-8734-4CBC-BC96-4647AB2062F5}"/>
    <cellStyle name="Normal 4 3 3 2 5 7" xfId="11668" xr:uid="{B83003D2-0970-4358-B3D4-4084D2ABD9DF}"/>
    <cellStyle name="Normal 4 3 3 2 5 8" xfId="11669" xr:uid="{57D1240C-987C-4CC7-BDFA-51E937C8C464}"/>
    <cellStyle name="Normal 4 3 3 2 6" xfId="11670" xr:uid="{845D8C99-CF66-4C97-9E24-B9FB3F00288E}"/>
    <cellStyle name="Normal 4 3 3 2 6 2" xfId="11671" xr:uid="{E0201E06-7382-494F-87A7-9005979E179A}"/>
    <cellStyle name="Normal 4 3 3 2 6 2 2" xfId="11672" xr:uid="{F1000819-D628-43BF-A60D-C420A568D135}"/>
    <cellStyle name="Normal 4 3 3 2 6 2 2 2" xfId="11673" xr:uid="{CC95C7DB-4A2E-4531-B4F8-A9BA98B4CE2B}"/>
    <cellStyle name="Normal 4 3 3 2 6 2 2 3" xfId="11674" xr:uid="{7FA1EA80-8492-4F8C-8920-82E851521710}"/>
    <cellStyle name="Normal 4 3 3 2 6 2 2 4" xfId="11675" xr:uid="{8CFF41A0-FE86-4888-A97C-939273216233}"/>
    <cellStyle name="Normal 4 3 3 2 6 2 3" xfId="11676" xr:uid="{C3C71C26-9B80-4233-B83F-F0B4E349D2DA}"/>
    <cellStyle name="Normal 4 3 3 2 6 2 4" xfId="11677" xr:uid="{A8CF4181-BA71-48A7-A881-144BDD42FBB3}"/>
    <cellStyle name="Normal 4 3 3 2 6 2 5" xfId="11678" xr:uid="{2E2CF6D8-89AA-438C-AE0A-8691B10CC34B}"/>
    <cellStyle name="Normal 4 3 3 2 6 3" xfId="11679" xr:uid="{D36084E1-862F-4BDE-9393-CD767A885C3F}"/>
    <cellStyle name="Normal 4 3 3 2 6 3 2" xfId="11680" xr:uid="{45DED77F-AC3C-49C2-B3BF-EAE0E13D97F0}"/>
    <cellStyle name="Normal 4 3 3 2 6 3 3" xfId="11681" xr:uid="{AC5885EB-4410-4F42-85FB-743BD5A8E25E}"/>
    <cellStyle name="Normal 4 3 3 2 6 3 4" xfId="11682" xr:uid="{2DA41B26-9EDD-4F35-B0C1-93BDFE616E42}"/>
    <cellStyle name="Normal 4 3 3 2 6 4" xfId="11683" xr:uid="{B331DF7E-8455-48FE-AFE7-CD2F443EEB7E}"/>
    <cellStyle name="Normal 4 3 3 2 6 4 2" xfId="11684" xr:uid="{DB5FC2DB-96F4-4C04-A524-29D9293C0119}"/>
    <cellStyle name="Normal 4 3 3 2 6 4 3" xfId="11685" xr:uid="{BD2C1135-4E4E-45D7-A6DD-68AAED5E54B9}"/>
    <cellStyle name="Normal 4 3 3 2 6 4 4" xfId="11686" xr:uid="{EB2A737F-65AD-41EE-9E4C-09B97AF5EA94}"/>
    <cellStyle name="Normal 4 3 3 2 6 5" xfId="11687" xr:uid="{BD3549A2-A094-4A33-84C9-DB2424091600}"/>
    <cellStyle name="Normal 4 3 3 2 6 6" xfId="11688" xr:uid="{BC230B56-4EBE-44C6-AB6D-CFEADC062355}"/>
    <cellStyle name="Normal 4 3 3 2 6 7" xfId="11689" xr:uid="{A7CA9F16-D2DC-4911-8D3A-D156A1C30344}"/>
    <cellStyle name="Normal 4 3 3 2 7" xfId="11690" xr:uid="{2FD0ACF8-0742-47F8-9271-300DD1142F8B}"/>
    <cellStyle name="Normal 4 3 3 2 7 2" xfId="11691" xr:uid="{C94042FD-4BEE-4111-8085-1B9B11681524}"/>
    <cellStyle name="Normal 4 3 3 2 7 2 2" xfId="11692" xr:uid="{B1DCC46A-5C48-4495-B270-ABD7C668FC8C}"/>
    <cellStyle name="Normal 4 3 3 2 7 2 3" xfId="11693" xr:uid="{FFB4AAB2-8268-40DB-B54D-48DCA49D4B94}"/>
    <cellStyle name="Normal 4 3 3 2 7 2 4" xfId="11694" xr:uid="{B3E2F573-04C8-4DF0-B62C-44BF0951CF2A}"/>
    <cellStyle name="Normal 4 3 3 2 7 3" xfId="11695" xr:uid="{261A27CD-C17D-4558-B621-34CE99EDF443}"/>
    <cellStyle name="Normal 4 3 3 2 7 4" xfId="11696" xr:uid="{FC31FE39-A4AC-4EB0-B864-B5580CF6E17B}"/>
    <cellStyle name="Normal 4 3 3 2 7 5" xfId="11697" xr:uid="{05C6AD9E-791A-47A6-AF31-128CF18F9275}"/>
    <cellStyle name="Normal 4 3 3 2 8" xfId="11698" xr:uid="{BC471233-A92E-4CF3-B014-6672C5788FC4}"/>
    <cellStyle name="Normal 4 3 3 2 8 2" xfId="11699" xr:uid="{BF70E380-F1FB-4041-A591-05743D4F0F6C}"/>
    <cellStyle name="Normal 4 3 3 2 8 3" xfId="11700" xr:uid="{E46AF5CE-A11D-4848-A89B-9EA03D7D5582}"/>
    <cellStyle name="Normal 4 3 3 2 8 4" xfId="11701" xr:uid="{C679E96B-0C93-47DF-BA39-E4351FC39303}"/>
    <cellStyle name="Normal 4 3 3 2 9" xfId="11702" xr:uid="{962FD635-78C3-402B-861D-A2DFA44490F4}"/>
    <cellStyle name="Normal 4 3 3 2 9 2" xfId="11703" xr:uid="{D0091E02-C549-4EF4-A8D4-258FA89824CF}"/>
    <cellStyle name="Normal 4 3 3 2 9 3" xfId="11704" xr:uid="{4806211D-A496-48AC-8C3D-95185943D650}"/>
    <cellStyle name="Normal 4 3 3 2 9 4" xfId="11705" xr:uid="{CB49FFBC-665C-4BEB-94ED-5291F07DEF9D}"/>
    <cellStyle name="Normal 4 3 3 3" xfId="11706" xr:uid="{4EABBCD9-5265-46FD-B14F-F8F06CE253A4}"/>
    <cellStyle name="Normal 4 3 3 3 10" xfId="11707" xr:uid="{F2370288-95CE-40F7-BA2F-E1C1069DDCE7}"/>
    <cellStyle name="Normal 4 3 3 3 2" xfId="11708" xr:uid="{2510BE39-E9C6-4141-9382-EB3D9FDCFA5B}"/>
    <cellStyle name="Normal 4 3 3 3 2 2" xfId="11709" xr:uid="{D8D2D56D-AFAC-43E9-8F13-DDD9DBC07440}"/>
    <cellStyle name="Normal 4 3 3 3 2 2 2" xfId="11710" xr:uid="{ECF8D93C-1D70-4FE3-8251-FD0850E76F30}"/>
    <cellStyle name="Normal 4 3 3 3 2 2 2 2" xfId="11711" xr:uid="{73709B8A-4A45-4692-953E-B4004C99E07C}"/>
    <cellStyle name="Normal 4 3 3 3 2 2 2 2 2" xfId="11712" xr:uid="{6B4239DA-2197-409A-8036-578267E7E0CF}"/>
    <cellStyle name="Normal 4 3 3 3 2 2 2 2 2 2" xfId="11713" xr:uid="{2D21C9E2-957F-40D5-BDE6-851C6BD888F8}"/>
    <cellStyle name="Normal 4 3 3 3 2 2 2 2 2 3" xfId="11714" xr:uid="{A89C51F9-4F05-4297-B2F5-2D0A4AE73C41}"/>
    <cellStyle name="Normal 4 3 3 3 2 2 2 2 2 4" xfId="11715" xr:uid="{CEDE0C8B-FCB3-4830-99AC-4DC11D70B601}"/>
    <cellStyle name="Normal 4 3 3 3 2 2 2 2 3" xfId="11716" xr:uid="{21BD9F12-FE79-4F66-A3DA-70B7E0810C47}"/>
    <cellStyle name="Normal 4 3 3 3 2 2 2 2 4" xfId="11717" xr:uid="{9CBA99C4-DD36-48CD-9439-D3C821248176}"/>
    <cellStyle name="Normal 4 3 3 3 2 2 2 2 5" xfId="11718" xr:uid="{CE670E77-B038-4E7F-AB13-8B22B3F66F14}"/>
    <cellStyle name="Normal 4 3 3 3 2 2 2 3" xfId="11719" xr:uid="{AC3F82D4-745D-4BD8-9590-61A6B89C4A3C}"/>
    <cellStyle name="Normal 4 3 3 3 2 2 2 3 2" xfId="11720" xr:uid="{714EDF6A-B1AF-4296-A5BF-F82EE622A755}"/>
    <cellStyle name="Normal 4 3 3 3 2 2 2 3 3" xfId="11721" xr:uid="{65A1DD6F-62ED-435A-BC54-9769D991EFDD}"/>
    <cellStyle name="Normal 4 3 3 3 2 2 2 3 4" xfId="11722" xr:uid="{709FAA3C-685A-43C2-BF5A-8B395A6967CC}"/>
    <cellStyle name="Normal 4 3 3 3 2 2 2 4" xfId="11723" xr:uid="{0911597D-4E8C-4E13-9924-E380C66C6C01}"/>
    <cellStyle name="Normal 4 3 3 3 2 2 2 4 2" xfId="11724" xr:uid="{13D7D2C9-9236-4580-8450-0E007826DA55}"/>
    <cellStyle name="Normal 4 3 3 3 2 2 2 4 3" xfId="11725" xr:uid="{C4310D93-E6F0-4285-B4D3-7108FF1093F4}"/>
    <cellStyle name="Normal 4 3 3 3 2 2 2 4 4" xfId="11726" xr:uid="{CD0EF7EF-34AF-4E74-8F6F-C7126EDDBF09}"/>
    <cellStyle name="Normal 4 3 3 3 2 2 2 5" xfId="11727" xr:uid="{D8EF4A9F-80B0-43DA-B6D5-07BEA2926337}"/>
    <cellStyle name="Normal 4 3 3 3 2 2 2 6" xfId="11728" xr:uid="{6C40703A-35D3-4A9E-8B97-A50BD6FD448F}"/>
    <cellStyle name="Normal 4 3 3 3 2 2 2 7" xfId="11729" xr:uid="{0C9D0493-4F02-4945-8286-659D2CA6BA4B}"/>
    <cellStyle name="Normal 4 3 3 3 2 2 3" xfId="11730" xr:uid="{AAAA5E41-0939-4F86-861A-0916C01673CB}"/>
    <cellStyle name="Normal 4 3 3 3 2 2 3 2" xfId="11731" xr:uid="{4C934697-1A86-4AC4-90B0-FAA2C703810E}"/>
    <cellStyle name="Normal 4 3 3 3 2 2 3 2 2" xfId="11732" xr:uid="{F0ECAB7B-5170-4EBB-8F35-3801E0269F0C}"/>
    <cellStyle name="Normal 4 3 3 3 2 2 3 2 3" xfId="11733" xr:uid="{B3F840C9-1A2A-4F21-8B3E-C50CB284227C}"/>
    <cellStyle name="Normal 4 3 3 3 2 2 3 2 4" xfId="11734" xr:uid="{36868E91-525D-4CDB-B0DE-6657901B5E07}"/>
    <cellStyle name="Normal 4 3 3 3 2 2 3 3" xfId="11735" xr:uid="{E9AEE011-5FCF-48DC-9F21-2577E414A285}"/>
    <cellStyle name="Normal 4 3 3 3 2 2 3 4" xfId="11736" xr:uid="{12B2256F-6EEA-4BEB-81B9-9DBB9AC0D6D1}"/>
    <cellStyle name="Normal 4 3 3 3 2 2 3 5" xfId="11737" xr:uid="{084D7D1F-ED29-4B17-9670-21F01D93A7D3}"/>
    <cellStyle name="Normal 4 3 3 3 2 2 4" xfId="11738" xr:uid="{1CD2DCEE-5C9A-43AB-BD1D-934210B61870}"/>
    <cellStyle name="Normal 4 3 3 3 2 2 4 2" xfId="11739" xr:uid="{06A06682-6404-457C-89A0-CEFE1DA3C401}"/>
    <cellStyle name="Normal 4 3 3 3 2 2 4 3" xfId="11740" xr:uid="{300CBF9B-F14B-4D47-A803-9ED41001C3B4}"/>
    <cellStyle name="Normal 4 3 3 3 2 2 4 4" xfId="11741" xr:uid="{884572C1-D2A8-4D49-B569-EC2E27EDA640}"/>
    <cellStyle name="Normal 4 3 3 3 2 2 5" xfId="11742" xr:uid="{CBD5187E-687E-4630-884A-E916B9649F9B}"/>
    <cellStyle name="Normal 4 3 3 3 2 2 5 2" xfId="11743" xr:uid="{7C66303B-92E4-4AFD-B00C-D34B1F85B9CE}"/>
    <cellStyle name="Normal 4 3 3 3 2 2 5 3" xfId="11744" xr:uid="{5096971D-3615-45DB-98B8-E8729E27F8F1}"/>
    <cellStyle name="Normal 4 3 3 3 2 2 5 4" xfId="11745" xr:uid="{47E74FFB-2CB4-4A9D-8EF7-ACC159D9D205}"/>
    <cellStyle name="Normal 4 3 3 3 2 2 6" xfId="11746" xr:uid="{A29AADBD-F834-4987-A2FF-7CE519DCF7F4}"/>
    <cellStyle name="Normal 4 3 3 3 2 2 7" xfId="11747" xr:uid="{12E64610-5369-4243-BE4B-51C9D50DE9B8}"/>
    <cellStyle name="Normal 4 3 3 3 2 2 8" xfId="11748" xr:uid="{0E014639-E8E1-4F77-BFF9-078CF77139E4}"/>
    <cellStyle name="Normal 4 3 3 3 2 3" xfId="11749" xr:uid="{AE25F3F7-87B2-45D8-971F-69715D38C1FB}"/>
    <cellStyle name="Normal 4 3 3 3 2 3 2" xfId="11750" xr:uid="{D071213D-FF6B-49EE-A823-3C7701E9F822}"/>
    <cellStyle name="Normal 4 3 3 3 2 3 2 2" xfId="11751" xr:uid="{F8569FD3-D185-47FD-8FA3-E34379B1070C}"/>
    <cellStyle name="Normal 4 3 3 3 2 3 2 2 2" xfId="11752" xr:uid="{77067AD0-C977-4C21-A5B0-97950323F4A9}"/>
    <cellStyle name="Normal 4 3 3 3 2 3 2 2 3" xfId="11753" xr:uid="{72FEEE77-6C0A-4F7D-80C6-D06990B3D4DC}"/>
    <cellStyle name="Normal 4 3 3 3 2 3 2 2 4" xfId="11754" xr:uid="{8FCA9F31-BED3-429B-B63F-4F88AD4F5E00}"/>
    <cellStyle name="Normal 4 3 3 3 2 3 2 3" xfId="11755" xr:uid="{FB98DABB-2E46-43B7-A798-75AFD0E33480}"/>
    <cellStyle name="Normal 4 3 3 3 2 3 2 4" xfId="11756" xr:uid="{B866AF0C-D1AF-4B0D-9794-BBC2BE7180FA}"/>
    <cellStyle name="Normal 4 3 3 3 2 3 2 5" xfId="11757" xr:uid="{3AE7C10C-01C1-4688-AD5A-47EDB803D72A}"/>
    <cellStyle name="Normal 4 3 3 3 2 3 3" xfId="11758" xr:uid="{7522E81F-8B99-42D1-8552-2D4E2A93F054}"/>
    <cellStyle name="Normal 4 3 3 3 2 3 3 2" xfId="11759" xr:uid="{AA66E1A0-EFAB-41F6-BB19-74A7EFFC4CB6}"/>
    <cellStyle name="Normal 4 3 3 3 2 3 3 3" xfId="11760" xr:uid="{980ED10C-3C9B-4966-B8A4-3B94A383F106}"/>
    <cellStyle name="Normal 4 3 3 3 2 3 3 4" xfId="11761" xr:uid="{4D90B0E2-C621-4F87-871D-D0FE2FC196B2}"/>
    <cellStyle name="Normal 4 3 3 3 2 3 4" xfId="11762" xr:uid="{6F149DE8-847F-422D-A9A0-3A0094B4AEBA}"/>
    <cellStyle name="Normal 4 3 3 3 2 3 4 2" xfId="11763" xr:uid="{EE70C141-78AA-4126-8475-BD11A90F1B75}"/>
    <cellStyle name="Normal 4 3 3 3 2 3 4 3" xfId="11764" xr:uid="{8FA4F196-B403-45F3-82A3-75ED7EC47186}"/>
    <cellStyle name="Normal 4 3 3 3 2 3 4 4" xfId="11765" xr:uid="{4EC9DD2B-7E72-4DC0-8035-A51E149B72E9}"/>
    <cellStyle name="Normal 4 3 3 3 2 3 5" xfId="11766" xr:uid="{A655D5F1-3D15-4D8A-821F-34AC8DDC4874}"/>
    <cellStyle name="Normal 4 3 3 3 2 3 6" xfId="11767" xr:uid="{1E17C47C-011F-4A48-9214-AC9C748EADB3}"/>
    <cellStyle name="Normal 4 3 3 3 2 3 7" xfId="11768" xr:uid="{AD6360ED-E442-496A-B271-206FA4B659E2}"/>
    <cellStyle name="Normal 4 3 3 3 2 4" xfId="11769" xr:uid="{7917212D-ED99-4D22-A989-AD6DF44784E7}"/>
    <cellStyle name="Normal 4 3 3 3 2 4 2" xfId="11770" xr:uid="{20B59273-B0F1-4E31-9385-424FDB4B072B}"/>
    <cellStyle name="Normal 4 3 3 3 2 4 2 2" xfId="11771" xr:uid="{000F3C24-39FD-49F7-8788-2A3E882AD3F0}"/>
    <cellStyle name="Normal 4 3 3 3 2 4 2 3" xfId="11772" xr:uid="{19C84493-54E5-4312-999B-06768D12F27A}"/>
    <cellStyle name="Normal 4 3 3 3 2 4 2 4" xfId="11773" xr:uid="{17914C17-C1D9-4870-A16E-F56FA4D43A48}"/>
    <cellStyle name="Normal 4 3 3 3 2 4 3" xfId="11774" xr:uid="{CCD68EE1-8F03-4E3D-896D-538E9B697E38}"/>
    <cellStyle name="Normal 4 3 3 3 2 4 4" xfId="11775" xr:uid="{7AF9D081-6D69-439F-990D-CEEA79A36BEF}"/>
    <cellStyle name="Normal 4 3 3 3 2 4 5" xfId="11776" xr:uid="{DD9BF759-7401-49E9-A00E-407AA304AE02}"/>
    <cellStyle name="Normal 4 3 3 3 2 5" xfId="11777" xr:uid="{DB0458CF-FE58-45AC-8E13-9956A6E679F7}"/>
    <cellStyle name="Normal 4 3 3 3 2 5 2" xfId="11778" xr:uid="{189404F1-C1AF-40C3-AFDC-8AB70AB98DCF}"/>
    <cellStyle name="Normal 4 3 3 3 2 5 3" xfId="11779" xr:uid="{ED0858C9-0708-494D-B7D5-276D7C0B9291}"/>
    <cellStyle name="Normal 4 3 3 3 2 5 4" xfId="11780" xr:uid="{65434EED-C3D4-4410-BDB5-6B2CE36B8CA9}"/>
    <cellStyle name="Normal 4 3 3 3 2 6" xfId="11781" xr:uid="{419D4CB1-32B5-41FE-8CD5-2B034F28BE64}"/>
    <cellStyle name="Normal 4 3 3 3 2 6 2" xfId="11782" xr:uid="{E5058F8E-5738-48EE-9290-5C70BF8795D3}"/>
    <cellStyle name="Normal 4 3 3 3 2 6 3" xfId="11783" xr:uid="{D169E573-1DD7-4075-AF05-911D9357740A}"/>
    <cellStyle name="Normal 4 3 3 3 2 6 4" xfId="11784" xr:uid="{4E758566-08B0-4E5F-9D90-39F8A440066B}"/>
    <cellStyle name="Normal 4 3 3 3 2 7" xfId="11785" xr:uid="{0EA78BDF-0980-4328-B246-9CF45BD13DA6}"/>
    <cellStyle name="Normal 4 3 3 3 2 8" xfId="11786" xr:uid="{1F5FF9B8-1DCB-4980-9420-747071271AEE}"/>
    <cellStyle name="Normal 4 3 3 3 2 9" xfId="11787" xr:uid="{3175199C-B7F8-470E-853B-577A15CA4253}"/>
    <cellStyle name="Normal 4 3 3 3 3" xfId="11788" xr:uid="{CB786368-94D5-4380-9F23-72E5DD17EEBA}"/>
    <cellStyle name="Normal 4 3 3 3 3 2" xfId="11789" xr:uid="{28ECA66E-17F9-4484-90C6-F8953D8725C5}"/>
    <cellStyle name="Normal 4 3 3 3 3 2 2" xfId="11790" xr:uid="{21509FA5-A18C-4F51-92C4-C7394BA1F2CF}"/>
    <cellStyle name="Normal 4 3 3 3 3 2 2 2" xfId="11791" xr:uid="{E3EB0BDC-DDF4-43FD-A2BF-1F0AEB7F491E}"/>
    <cellStyle name="Normal 4 3 3 3 3 2 2 2 2" xfId="11792" xr:uid="{9E0577E2-06A1-4135-AB8E-2F931FB3E65C}"/>
    <cellStyle name="Normal 4 3 3 3 3 2 2 2 3" xfId="11793" xr:uid="{EDE60AAE-4F31-4280-AD1E-35DFD358571F}"/>
    <cellStyle name="Normal 4 3 3 3 3 2 2 2 4" xfId="11794" xr:uid="{55453D1F-EFB5-4749-880B-5B4F51002273}"/>
    <cellStyle name="Normal 4 3 3 3 3 2 2 3" xfId="11795" xr:uid="{FE44745E-B7AB-477F-B408-512284699A58}"/>
    <cellStyle name="Normal 4 3 3 3 3 2 2 4" xfId="11796" xr:uid="{4D5A1CDF-2331-4C80-B453-80405BAC7BD4}"/>
    <cellStyle name="Normal 4 3 3 3 3 2 2 5" xfId="11797" xr:uid="{E78D2442-CF0A-42F8-8FE8-AB712F4C832F}"/>
    <cellStyle name="Normal 4 3 3 3 3 2 3" xfId="11798" xr:uid="{EDE83801-ED90-4713-9C42-E3945D947FA0}"/>
    <cellStyle name="Normal 4 3 3 3 3 2 3 2" xfId="11799" xr:uid="{D470F1E2-34FE-46E9-85F9-BF4F944E137E}"/>
    <cellStyle name="Normal 4 3 3 3 3 2 3 3" xfId="11800" xr:uid="{608A21EB-A147-4571-ACD7-E6E4E648AFAA}"/>
    <cellStyle name="Normal 4 3 3 3 3 2 3 4" xfId="11801" xr:uid="{C2FAEBC3-82F1-4FDA-BBFE-6D390569FD39}"/>
    <cellStyle name="Normal 4 3 3 3 3 2 4" xfId="11802" xr:uid="{4F07C4B3-1AF9-4E00-BE63-716EC8A4F715}"/>
    <cellStyle name="Normal 4 3 3 3 3 2 4 2" xfId="11803" xr:uid="{E042C86A-B076-4600-9157-736ECA6D9606}"/>
    <cellStyle name="Normal 4 3 3 3 3 2 4 3" xfId="11804" xr:uid="{AD2E63F4-F34F-4BE8-9597-0024016E7B3E}"/>
    <cellStyle name="Normal 4 3 3 3 3 2 4 4" xfId="11805" xr:uid="{3ABC248D-6C77-44CF-891D-D408FBEE6987}"/>
    <cellStyle name="Normal 4 3 3 3 3 2 5" xfId="11806" xr:uid="{D1042D5B-9EDA-47BE-A78A-4E9949164195}"/>
    <cellStyle name="Normal 4 3 3 3 3 2 6" xfId="11807" xr:uid="{FAEDF0DA-DD7D-4C02-ABE1-E34942E9DA98}"/>
    <cellStyle name="Normal 4 3 3 3 3 2 7" xfId="11808" xr:uid="{61E86A84-9A61-49D6-9E2C-20C6D3053EC5}"/>
    <cellStyle name="Normal 4 3 3 3 3 3" xfId="11809" xr:uid="{AA29FAE6-C588-4D9C-9DE2-EA339EDF5501}"/>
    <cellStyle name="Normal 4 3 3 3 3 3 2" xfId="11810" xr:uid="{84450FDE-BCC4-4C91-901C-0265036D79A0}"/>
    <cellStyle name="Normal 4 3 3 3 3 3 2 2" xfId="11811" xr:uid="{06716BC5-B3C9-4666-97A9-A42EF4B1D44E}"/>
    <cellStyle name="Normal 4 3 3 3 3 3 2 3" xfId="11812" xr:uid="{66CCE5D0-4971-40D7-8698-BB50710AB620}"/>
    <cellStyle name="Normal 4 3 3 3 3 3 2 4" xfId="11813" xr:uid="{E7AC1A46-DBBF-4B63-A9BC-DA61FFC72D74}"/>
    <cellStyle name="Normal 4 3 3 3 3 3 3" xfId="11814" xr:uid="{71D8A813-B5FF-4D96-B602-2F26B523374F}"/>
    <cellStyle name="Normal 4 3 3 3 3 3 4" xfId="11815" xr:uid="{77B713B5-7FDB-47AC-A344-BBD972058C5A}"/>
    <cellStyle name="Normal 4 3 3 3 3 3 5" xfId="11816" xr:uid="{89DF7602-C121-42E7-A304-9A37160918EC}"/>
    <cellStyle name="Normal 4 3 3 3 3 4" xfId="11817" xr:uid="{A27097E0-151B-420A-A079-1B7BA95C7335}"/>
    <cellStyle name="Normal 4 3 3 3 3 4 2" xfId="11818" xr:uid="{85953996-AF06-47F6-865E-C9895C1C576C}"/>
    <cellStyle name="Normal 4 3 3 3 3 4 3" xfId="11819" xr:uid="{C2C297A4-210F-45BB-9A77-4B19C74DC4D7}"/>
    <cellStyle name="Normal 4 3 3 3 3 4 4" xfId="11820" xr:uid="{F5C00EBD-04D0-485E-B27B-F53E5337661D}"/>
    <cellStyle name="Normal 4 3 3 3 3 5" xfId="11821" xr:uid="{67C27BF4-0B52-47FC-8804-6A3C9644385E}"/>
    <cellStyle name="Normal 4 3 3 3 3 5 2" xfId="11822" xr:uid="{385E7DD1-36DD-4CDE-940B-7374089D9CFE}"/>
    <cellStyle name="Normal 4 3 3 3 3 5 3" xfId="11823" xr:uid="{E0494623-6155-43F0-AD36-27F67E4321A3}"/>
    <cellStyle name="Normal 4 3 3 3 3 5 4" xfId="11824" xr:uid="{60EE055D-25A8-4221-B031-B4D8F7F918B9}"/>
    <cellStyle name="Normal 4 3 3 3 3 6" xfId="11825" xr:uid="{872CDFB1-E4C9-4561-A146-525376843944}"/>
    <cellStyle name="Normal 4 3 3 3 3 7" xfId="11826" xr:uid="{F047E5B4-A494-457F-A11B-A2FB493EDDBC}"/>
    <cellStyle name="Normal 4 3 3 3 3 8" xfId="11827" xr:uid="{319D27AD-D89A-477C-A389-E4B4B58D165C}"/>
    <cellStyle name="Normal 4 3 3 3 4" xfId="11828" xr:uid="{65742C81-865A-4CEC-9E48-7CC442C13EF4}"/>
    <cellStyle name="Normal 4 3 3 3 4 2" xfId="11829" xr:uid="{AC361118-FF71-4330-B1F0-DFE22B88D61E}"/>
    <cellStyle name="Normal 4 3 3 3 4 2 2" xfId="11830" xr:uid="{5AC532DE-3EA0-4AAD-8A3D-3E95C112216D}"/>
    <cellStyle name="Normal 4 3 3 3 4 2 2 2" xfId="11831" xr:uid="{D149DA94-869F-463C-A549-575C398E28B5}"/>
    <cellStyle name="Normal 4 3 3 3 4 2 2 3" xfId="11832" xr:uid="{EABA2A8B-5537-4279-99D2-21AEA6FE94C5}"/>
    <cellStyle name="Normal 4 3 3 3 4 2 2 4" xfId="11833" xr:uid="{87FC4BAA-43C4-43B3-9893-5B833051E25C}"/>
    <cellStyle name="Normal 4 3 3 3 4 2 3" xfId="11834" xr:uid="{7FD4CE8A-6FDD-4E67-AB70-391A7DB17A45}"/>
    <cellStyle name="Normal 4 3 3 3 4 2 4" xfId="11835" xr:uid="{1375299F-B97A-4DCF-B0F3-EF9E2CA1A5B1}"/>
    <cellStyle name="Normal 4 3 3 3 4 2 5" xfId="11836" xr:uid="{0E4C757E-6E93-4B4B-BFE7-B88907CA4CFC}"/>
    <cellStyle name="Normal 4 3 3 3 4 3" xfId="11837" xr:uid="{2509216F-0305-49B1-B01B-2AE2579CCAEC}"/>
    <cellStyle name="Normal 4 3 3 3 4 3 2" xfId="11838" xr:uid="{AEDC17F5-2150-4989-8DD7-77EB40B5A840}"/>
    <cellStyle name="Normal 4 3 3 3 4 3 3" xfId="11839" xr:uid="{89BC4EA5-49AF-42EC-B406-A33AB1705022}"/>
    <cellStyle name="Normal 4 3 3 3 4 3 4" xfId="11840" xr:uid="{026FC6A8-29AD-4C04-81CB-DE1A9CDA6F16}"/>
    <cellStyle name="Normal 4 3 3 3 4 4" xfId="11841" xr:uid="{36BEEDD8-E05F-47EB-BF7A-8C68710FE234}"/>
    <cellStyle name="Normal 4 3 3 3 4 4 2" xfId="11842" xr:uid="{04C0BB54-DE43-4DBE-B68B-2D08B7D86BF1}"/>
    <cellStyle name="Normal 4 3 3 3 4 4 3" xfId="11843" xr:uid="{0DB6B634-C56F-4836-873D-D8290547363E}"/>
    <cellStyle name="Normal 4 3 3 3 4 4 4" xfId="11844" xr:uid="{5992010F-CC3F-4497-B663-4005806E341E}"/>
    <cellStyle name="Normal 4 3 3 3 4 5" xfId="11845" xr:uid="{ECD81CF2-A056-47A9-B7B9-5F9AF0230AEB}"/>
    <cellStyle name="Normal 4 3 3 3 4 6" xfId="11846" xr:uid="{B9A1FD08-D9B7-48AD-A0C6-5BEC61844138}"/>
    <cellStyle name="Normal 4 3 3 3 4 7" xfId="11847" xr:uid="{D478B1CC-7A91-4065-A709-79564BCF7E22}"/>
    <cellStyle name="Normal 4 3 3 3 5" xfId="11848" xr:uid="{0B38C628-6182-4430-B5EC-71E69181A35A}"/>
    <cellStyle name="Normal 4 3 3 3 5 2" xfId="11849" xr:uid="{CEB65E7E-765F-40BC-82A2-C4206CF5E6AE}"/>
    <cellStyle name="Normal 4 3 3 3 5 2 2" xfId="11850" xr:uid="{4C7E58F8-F333-415E-BDBD-7603D3729449}"/>
    <cellStyle name="Normal 4 3 3 3 5 2 3" xfId="11851" xr:uid="{990DF3FF-7D17-4C34-BD95-8400B3BAA1F6}"/>
    <cellStyle name="Normal 4 3 3 3 5 2 4" xfId="11852" xr:uid="{BAA00547-C670-49F8-9026-377278B6BE44}"/>
    <cellStyle name="Normal 4 3 3 3 5 3" xfId="11853" xr:uid="{87AD62BE-2A05-4D76-86B2-2E0803543C1D}"/>
    <cellStyle name="Normal 4 3 3 3 5 4" xfId="11854" xr:uid="{87AD4ADD-D5F2-449B-AEE1-5EAE72532B81}"/>
    <cellStyle name="Normal 4 3 3 3 5 5" xfId="11855" xr:uid="{23136B3E-F7E6-406A-A9CE-3738966BBC4E}"/>
    <cellStyle name="Normal 4 3 3 3 6" xfId="11856" xr:uid="{9DCB086E-E8ED-49D6-9411-5743259197CA}"/>
    <cellStyle name="Normal 4 3 3 3 6 2" xfId="11857" xr:uid="{A33F3867-D162-48FE-B70F-B6BE7D6E80CD}"/>
    <cellStyle name="Normal 4 3 3 3 6 3" xfId="11858" xr:uid="{83684808-AA1C-49C7-9159-566DACD842CD}"/>
    <cellStyle name="Normal 4 3 3 3 6 4" xfId="11859" xr:uid="{0DE19CD7-F93A-4B8D-B7FE-181407E1FECE}"/>
    <cellStyle name="Normal 4 3 3 3 7" xfId="11860" xr:uid="{3A32E1C8-3428-4D28-A6C8-5DD1A3AB5B4B}"/>
    <cellStyle name="Normal 4 3 3 3 7 2" xfId="11861" xr:uid="{FD08AA4C-62BB-49EA-8A98-285C1F999102}"/>
    <cellStyle name="Normal 4 3 3 3 7 3" xfId="11862" xr:uid="{3340F03D-3376-4149-B233-8BABAFD5C8A3}"/>
    <cellStyle name="Normal 4 3 3 3 7 4" xfId="11863" xr:uid="{4D3DBB9A-AE69-4F65-9D2F-A96FC3CE9384}"/>
    <cellStyle name="Normal 4 3 3 3 8" xfId="11864" xr:uid="{47267BA1-42FB-4F1B-B4AB-CEA9CBDF81FA}"/>
    <cellStyle name="Normal 4 3 3 3 9" xfId="11865" xr:uid="{F5C523EA-2258-45DA-86C3-03984E54C039}"/>
    <cellStyle name="Normal 4 3 3 4" xfId="11866" xr:uid="{75F84F73-2761-457B-A043-A3FF4F615F5B}"/>
    <cellStyle name="Normal 4 3 3 4 10" xfId="11867" xr:uid="{A973F2CC-A84C-4641-80E1-A2518FC0FC65}"/>
    <cellStyle name="Normal 4 3 3 4 2" xfId="11868" xr:uid="{12FA2E0B-D4F0-4610-B7F1-E0428475C86A}"/>
    <cellStyle name="Normal 4 3 3 4 2 2" xfId="11869" xr:uid="{CAEBEB0B-5D62-489A-AABE-362C261180A9}"/>
    <cellStyle name="Normal 4 3 3 4 2 2 2" xfId="11870" xr:uid="{AE965BC7-F6C4-44F9-8472-68EAC60ABD1C}"/>
    <cellStyle name="Normal 4 3 3 4 2 2 2 2" xfId="11871" xr:uid="{FC20EFE8-7E7F-4D1D-BA03-8E3EEB78EBF8}"/>
    <cellStyle name="Normal 4 3 3 4 2 2 2 2 2" xfId="11872" xr:uid="{87D6AEFB-4679-4721-850F-2FB04B7F0BA9}"/>
    <cellStyle name="Normal 4 3 3 4 2 2 2 2 2 2" xfId="11873" xr:uid="{40BCF7F0-C057-43BD-8217-2158180DBCA5}"/>
    <cellStyle name="Normal 4 3 3 4 2 2 2 2 2 3" xfId="11874" xr:uid="{E38ED4F9-A419-47F0-9B9A-80F91A6BDBCA}"/>
    <cellStyle name="Normal 4 3 3 4 2 2 2 2 2 4" xfId="11875" xr:uid="{0FD658A1-5918-4C09-A459-29A61DB538BB}"/>
    <cellStyle name="Normal 4 3 3 4 2 2 2 2 3" xfId="11876" xr:uid="{864DC6F7-7289-4CA1-9470-27D5638F10C3}"/>
    <cellStyle name="Normal 4 3 3 4 2 2 2 2 4" xfId="11877" xr:uid="{7F1157F5-1C49-4D05-9F1C-878EF6BCA59A}"/>
    <cellStyle name="Normal 4 3 3 4 2 2 2 2 5" xfId="11878" xr:uid="{74F42684-748C-4142-9CED-1F6218DFE3D7}"/>
    <cellStyle name="Normal 4 3 3 4 2 2 2 3" xfId="11879" xr:uid="{8B37BE58-0941-48DF-B403-D4D99C49BCF9}"/>
    <cellStyle name="Normal 4 3 3 4 2 2 2 3 2" xfId="11880" xr:uid="{72861117-3CC3-4DFB-90D9-3108C9B160EC}"/>
    <cellStyle name="Normal 4 3 3 4 2 2 2 3 3" xfId="11881" xr:uid="{1845A40A-36A7-41D9-9353-21D8382229B5}"/>
    <cellStyle name="Normal 4 3 3 4 2 2 2 3 4" xfId="11882" xr:uid="{77DFC553-7357-4050-9DBC-9B6760B129AD}"/>
    <cellStyle name="Normal 4 3 3 4 2 2 2 4" xfId="11883" xr:uid="{CFEDE000-060E-4ED1-90BE-978943B059BF}"/>
    <cellStyle name="Normal 4 3 3 4 2 2 2 4 2" xfId="11884" xr:uid="{2059CD37-88D6-430C-862A-3C57D30A5566}"/>
    <cellStyle name="Normal 4 3 3 4 2 2 2 4 3" xfId="11885" xr:uid="{30D29AB7-76E3-4699-A823-12C7AFECB663}"/>
    <cellStyle name="Normal 4 3 3 4 2 2 2 4 4" xfId="11886" xr:uid="{C861BD51-7735-467E-B034-D06F196B9D48}"/>
    <cellStyle name="Normal 4 3 3 4 2 2 2 5" xfId="11887" xr:uid="{F5AF8AFB-994D-411D-8394-238C3DA44E73}"/>
    <cellStyle name="Normal 4 3 3 4 2 2 2 6" xfId="11888" xr:uid="{E581DFD3-6862-452C-B3D5-E12651255708}"/>
    <cellStyle name="Normal 4 3 3 4 2 2 2 7" xfId="11889" xr:uid="{FABBE786-C6CF-4464-9C0D-74844E9F6911}"/>
    <cellStyle name="Normal 4 3 3 4 2 2 3" xfId="11890" xr:uid="{B3ABDF6D-49E3-4E36-AE4D-E569EE1F369F}"/>
    <cellStyle name="Normal 4 3 3 4 2 2 3 2" xfId="11891" xr:uid="{720CB37C-D780-4ACB-8F17-F51F13CC1BE5}"/>
    <cellStyle name="Normal 4 3 3 4 2 2 3 2 2" xfId="11892" xr:uid="{F33DA901-60A2-44D6-AA98-B833F6D2CF76}"/>
    <cellStyle name="Normal 4 3 3 4 2 2 3 2 3" xfId="11893" xr:uid="{A6AFEFAC-73C5-48C2-8D2E-FC4325E327EE}"/>
    <cellStyle name="Normal 4 3 3 4 2 2 3 2 4" xfId="11894" xr:uid="{E5EB9B44-314D-4F32-A121-CE0261382F2E}"/>
    <cellStyle name="Normal 4 3 3 4 2 2 3 3" xfId="11895" xr:uid="{C5FCFB71-398C-4EA9-ACE0-5CA39E7220FC}"/>
    <cellStyle name="Normal 4 3 3 4 2 2 3 4" xfId="11896" xr:uid="{B8D3E4DC-1154-4490-B00B-A375DCBE7559}"/>
    <cellStyle name="Normal 4 3 3 4 2 2 3 5" xfId="11897" xr:uid="{9E7E4177-F408-40A8-BEE9-1F8D845B5F55}"/>
    <cellStyle name="Normal 4 3 3 4 2 2 4" xfId="11898" xr:uid="{C64755C9-681F-42C2-BAF7-00CFBB53ED5B}"/>
    <cellStyle name="Normal 4 3 3 4 2 2 4 2" xfId="11899" xr:uid="{8E25AA8E-FB7A-43B0-A589-B1868BF4E112}"/>
    <cellStyle name="Normal 4 3 3 4 2 2 4 3" xfId="11900" xr:uid="{C5C5868E-B387-4A19-8E24-36721F8B08DD}"/>
    <cellStyle name="Normal 4 3 3 4 2 2 4 4" xfId="11901" xr:uid="{7CE93D9E-A813-4340-8784-BDFB988C4277}"/>
    <cellStyle name="Normal 4 3 3 4 2 2 5" xfId="11902" xr:uid="{C0BA4253-2D3A-47AB-BFBE-542E5DE3CD8D}"/>
    <cellStyle name="Normal 4 3 3 4 2 2 5 2" xfId="11903" xr:uid="{4E460922-1875-4566-9AD3-196130E298C2}"/>
    <cellStyle name="Normal 4 3 3 4 2 2 5 3" xfId="11904" xr:uid="{EDF26302-29B6-4FDA-871D-FA770EEC5691}"/>
    <cellStyle name="Normal 4 3 3 4 2 2 5 4" xfId="11905" xr:uid="{22A76718-8680-4192-8244-A7DC92EF22FA}"/>
    <cellStyle name="Normal 4 3 3 4 2 2 6" xfId="11906" xr:uid="{92C79CAD-D25C-4B46-86B0-7C166380E368}"/>
    <cellStyle name="Normal 4 3 3 4 2 2 7" xfId="11907" xr:uid="{B3825D10-FD61-4EB4-ACB5-DC14B38A1C1A}"/>
    <cellStyle name="Normal 4 3 3 4 2 2 8" xfId="11908" xr:uid="{9139B3B3-FDAE-41B0-A533-2FC7E0A983EE}"/>
    <cellStyle name="Normal 4 3 3 4 2 3" xfId="11909" xr:uid="{6B7EBDBC-F1AA-4B1C-807F-12BFB4E35E4D}"/>
    <cellStyle name="Normal 4 3 3 4 2 3 2" xfId="11910" xr:uid="{B7653E8B-3677-448E-BFE8-F076DEAB2839}"/>
    <cellStyle name="Normal 4 3 3 4 2 3 2 2" xfId="11911" xr:uid="{898BC7AF-DBAC-4AB5-B185-1DD1C833561C}"/>
    <cellStyle name="Normal 4 3 3 4 2 3 2 2 2" xfId="11912" xr:uid="{18827200-4143-4E39-8C5F-2831E3BE5D41}"/>
    <cellStyle name="Normal 4 3 3 4 2 3 2 2 3" xfId="11913" xr:uid="{FB28F426-E455-4C9E-A38A-37C8C6E803EC}"/>
    <cellStyle name="Normal 4 3 3 4 2 3 2 2 4" xfId="11914" xr:uid="{211FCE34-6E2B-4E00-8E7C-316CFCF84F2E}"/>
    <cellStyle name="Normal 4 3 3 4 2 3 2 3" xfId="11915" xr:uid="{CA174439-4831-40CD-B1AF-296B4B205641}"/>
    <cellStyle name="Normal 4 3 3 4 2 3 2 4" xfId="11916" xr:uid="{542BFE71-FA77-44D2-8D15-AC5B3E087A7A}"/>
    <cellStyle name="Normal 4 3 3 4 2 3 2 5" xfId="11917" xr:uid="{6696BA30-B3C5-475C-84D9-DF21C9C9599F}"/>
    <cellStyle name="Normal 4 3 3 4 2 3 3" xfId="11918" xr:uid="{D64FAFF4-FE84-441A-9F84-8EAD8A1CB647}"/>
    <cellStyle name="Normal 4 3 3 4 2 3 3 2" xfId="11919" xr:uid="{8258B453-58E9-4C93-BD98-2C7DDC47A13B}"/>
    <cellStyle name="Normal 4 3 3 4 2 3 3 3" xfId="11920" xr:uid="{E8346547-FAB5-4600-9C7C-2D1F82254864}"/>
    <cellStyle name="Normal 4 3 3 4 2 3 3 4" xfId="11921" xr:uid="{F1DFBF0F-8FD4-4A93-A4AD-B0635226141E}"/>
    <cellStyle name="Normal 4 3 3 4 2 3 4" xfId="11922" xr:uid="{DB175ABE-99A7-486B-927D-BA953579599D}"/>
    <cellStyle name="Normal 4 3 3 4 2 3 4 2" xfId="11923" xr:uid="{87E6DFF3-5E7C-4FFB-B778-C7E5B0D1A43C}"/>
    <cellStyle name="Normal 4 3 3 4 2 3 4 3" xfId="11924" xr:uid="{5E1F2E91-809A-4917-B3A8-F180B5C1F27C}"/>
    <cellStyle name="Normal 4 3 3 4 2 3 4 4" xfId="11925" xr:uid="{679F08EB-BA57-4E8D-A07F-F76F7CE73DC1}"/>
    <cellStyle name="Normal 4 3 3 4 2 3 5" xfId="11926" xr:uid="{764360C3-B157-4716-9E65-C8FFEF949B70}"/>
    <cellStyle name="Normal 4 3 3 4 2 3 6" xfId="11927" xr:uid="{105DFF0D-A773-4D79-815C-5534E4681CA1}"/>
    <cellStyle name="Normal 4 3 3 4 2 3 7" xfId="11928" xr:uid="{DAC20183-E793-4A96-B792-2396F05E098D}"/>
    <cellStyle name="Normal 4 3 3 4 2 4" xfId="11929" xr:uid="{917FE616-AF4E-47B4-80AE-6B6DE9CA63A0}"/>
    <cellStyle name="Normal 4 3 3 4 2 4 2" xfId="11930" xr:uid="{14733439-D8EC-44D5-9C62-828798813BE1}"/>
    <cellStyle name="Normal 4 3 3 4 2 4 2 2" xfId="11931" xr:uid="{B49B3AD7-AE89-45B1-A157-41743C2185C7}"/>
    <cellStyle name="Normal 4 3 3 4 2 4 2 3" xfId="11932" xr:uid="{7567B2DA-FCAA-4082-814F-090B81249D68}"/>
    <cellStyle name="Normal 4 3 3 4 2 4 2 4" xfId="11933" xr:uid="{39AB34F9-5163-4565-96AD-E3FEDD70A08B}"/>
    <cellStyle name="Normal 4 3 3 4 2 4 3" xfId="11934" xr:uid="{552946F5-357D-4C83-BE41-F2DE95895B34}"/>
    <cellStyle name="Normal 4 3 3 4 2 4 4" xfId="11935" xr:uid="{6FAE29BC-0B07-4147-8694-99D287A39B8B}"/>
    <cellStyle name="Normal 4 3 3 4 2 4 5" xfId="11936" xr:uid="{029F4DEA-F80A-45FA-82D1-4600E31251B1}"/>
    <cellStyle name="Normal 4 3 3 4 2 5" xfId="11937" xr:uid="{E722FFB5-4FA3-4B24-98FA-ABB63B051519}"/>
    <cellStyle name="Normal 4 3 3 4 2 5 2" xfId="11938" xr:uid="{F2FE30A0-F158-4D40-A367-A46A4078859F}"/>
    <cellStyle name="Normal 4 3 3 4 2 5 3" xfId="11939" xr:uid="{5C89A0E3-2281-4108-8D01-561C68CDD3B7}"/>
    <cellStyle name="Normal 4 3 3 4 2 5 4" xfId="11940" xr:uid="{0AE030C9-E14F-4C74-BD37-FE8512DB8862}"/>
    <cellStyle name="Normal 4 3 3 4 2 6" xfId="11941" xr:uid="{BB9812E1-4D1F-4EF2-ABD7-021BCE912308}"/>
    <cellStyle name="Normal 4 3 3 4 2 6 2" xfId="11942" xr:uid="{E6DC087E-CDB4-4820-A690-B04F28283474}"/>
    <cellStyle name="Normal 4 3 3 4 2 6 3" xfId="11943" xr:uid="{E129F10B-55E7-4BA1-9133-2CE217FC7EAF}"/>
    <cellStyle name="Normal 4 3 3 4 2 6 4" xfId="11944" xr:uid="{BF55AD77-3B2F-4B07-AC92-20AB5179ED2C}"/>
    <cellStyle name="Normal 4 3 3 4 2 7" xfId="11945" xr:uid="{CFF96987-E11E-4A4E-A5E9-D911C7A7CA41}"/>
    <cellStyle name="Normal 4 3 3 4 2 8" xfId="11946" xr:uid="{31965849-EF6F-46AE-A98D-D6055606A596}"/>
    <cellStyle name="Normal 4 3 3 4 2 9" xfId="11947" xr:uid="{0C5E47BC-FB00-4384-8263-7858C1E67EFE}"/>
    <cellStyle name="Normal 4 3 3 4 3" xfId="11948" xr:uid="{7FE7A5A9-6739-4B50-8E0E-EF56E4785E7B}"/>
    <cellStyle name="Normal 4 3 3 4 3 2" xfId="11949" xr:uid="{E7A42589-0E11-448D-A987-DA43106BD348}"/>
    <cellStyle name="Normal 4 3 3 4 3 2 2" xfId="11950" xr:uid="{79505A45-0EB0-4991-8A2D-AE8C0D47C3FB}"/>
    <cellStyle name="Normal 4 3 3 4 3 2 2 2" xfId="11951" xr:uid="{968B7283-B7CD-4ED2-A5D7-276A3659F531}"/>
    <cellStyle name="Normal 4 3 3 4 3 2 2 2 2" xfId="11952" xr:uid="{A4674370-A66C-495B-8DA1-D3326078436E}"/>
    <cellStyle name="Normal 4 3 3 4 3 2 2 2 3" xfId="11953" xr:uid="{21AA7EAA-262F-492E-82D0-BD93A6622615}"/>
    <cellStyle name="Normal 4 3 3 4 3 2 2 2 4" xfId="11954" xr:uid="{7F594217-496D-448B-A5F6-9E708FCB5130}"/>
    <cellStyle name="Normal 4 3 3 4 3 2 2 3" xfId="11955" xr:uid="{3BA78350-877A-41BB-8869-6DDBE45E79AA}"/>
    <cellStyle name="Normal 4 3 3 4 3 2 2 4" xfId="11956" xr:uid="{CC3772E7-0834-451B-8E6F-3BDBBE01350B}"/>
    <cellStyle name="Normal 4 3 3 4 3 2 2 5" xfId="11957" xr:uid="{DA8A08CA-E21B-4F2D-8017-0BB885B90300}"/>
    <cellStyle name="Normal 4 3 3 4 3 2 3" xfId="11958" xr:uid="{816E95FA-4B86-4243-B45A-9BB7AAA9B538}"/>
    <cellStyle name="Normal 4 3 3 4 3 2 3 2" xfId="11959" xr:uid="{4C73773C-27B3-4617-B518-AABD1467420E}"/>
    <cellStyle name="Normal 4 3 3 4 3 2 3 3" xfId="11960" xr:uid="{EE07066D-FFA5-4561-B3FB-DE9072E414B1}"/>
    <cellStyle name="Normal 4 3 3 4 3 2 3 4" xfId="11961" xr:uid="{0DC57043-BCDC-4064-A2B8-7958B336DC29}"/>
    <cellStyle name="Normal 4 3 3 4 3 2 4" xfId="11962" xr:uid="{A022EA65-9E3C-4100-BC9E-7530A082B475}"/>
    <cellStyle name="Normal 4 3 3 4 3 2 4 2" xfId="11963" xr:uid="{720868B3-A243-4471-82AE-417A33BFBFAF}"/>
    <cellStyle name="Normal 4 3 3 4 3 2 4 3" xfId="11964" xr:uid="{424712F5-6FF0-4ECA-8BD8-C22939097FF6}"/>
    <cellStyle name="Normal 4 3 3 4 3 2 4 4" xfId="11965" xr:uid="{E22FAE9B-16C3-4023-91F8-39BB19436555}"/>
    <cellStyle name="Normal 4 3 3 4 3 2 5" xfId="11966" xr:uid="{82A6B47E-5686-4367-B1BF-82A54BC247AF}"/>
    <cellStyle name="Normal 4 3 3 4 3 2 6" xfId="11967" xr:uid="{6023CC78-5A23-4ABA-B5D8-EA602DB102A4}"/>
    <cellStyle name="Normal 4 3 3 4 3 2 7" xfId="11968" xr:uid="{49D14BA2-5697-4B68-A74C-612B95727911}"/>
    <cellStyle name="Normal 4 3 3 4 3 3" xfId="11969" xr:uid="{FA564AAC-B191-4021-99C3-DDA71D5309F4}"/>
    <cellStyle name="Normal 4 3 3 4 3 3 2" xfId="11970" xr:uid="{559E7879-B968-4127-8F26-15FF92E21484}"/>
    <cellStyle name="Normal 4 3 3 4 3 3 2 2" xfId="11971" xr:uid="{A9EF04F5-043F-448A-9644-7ED7BAD7A1BA}"/>
    <cellStyle name="Normal 4 3 3 4 3 3 2 3" xfId="11972" xr:uid="{EE9BC780-DAB9-4064-B448-DCF0FBC36CF9}"/>
    <cellStyle name="Normal 4 3 3 4 3 3 2 4" xfId="11973" xr:uid="{E70753A5-D822-4123-A0DA-09AB253FEC79}"/>
    <cellStyle name="Normal 4 3 3 4 3 3 3" xfId="11974" xr:uid="{5191A343-923B-4643-9FA3-80B183B6374E}"/>
    <cellStyle name="Normal 4 3 3 4 3 3 4" xfId="11975" xr:uid="{9833C845-6265-4476-88A3-5EA1C7518200}"/>
    <cellStyle name="Normal 4 3 3 4 3 3 5" xfId="11976" xr:uid="{0058B288-6020-4C8A-AC74-EF6D1991D1C0}"/>
    <cellStyle name="Normal 4 3 3 4 3 4" xfId="11977" xr:uid="{A5643546-22DA-4342-8566-1F260787392A}"/>
    <cellStyle name="Normal 4 3 3 4 3 4 2" xfId="11978" xr:uid="{038787F4-D25C-481C-8F94-A9ED2C7916C1}"/>
    <cellStyle name="Normal 4 3 3 4 3 4 3" xfId="11979" xr:uid="{D7499255-B446-4DC0-B725-30DC4BFFB7BD}"/>
    <cellStyle name="Normal 4 3 3 4 3 4 4" xfId="11980" xr:uid="{96A04F5F-1179-4F60-ABD2-C63F555B5C45}"/>
    <cellStyle name="Normal 4 3 3 4 3 5" xfId="11981" xr:uid="{C3F0B3DB-238A-404C-94FC-A7F060D2660D}"/>
    <cellStyle name="Normal 4 3 3 4 3 5 2" xfId="11982" xr:uid="{6F622D13-E1FD-42D6-B7DB-4740DA448C3F}"/>
    <cellStyle name="Normal 4 3 3 4 3 5 3" xfId="11983" xr:uid="{2CC960C6-25D6-43B4-9067-2108C9D0F674}"/>
    <cellStyle name="Normal 4 3 3 4 3 5 4" xfId="11984" xr:uid="{63F605F8-DB44-4239-B105-DB2F07EFE178}"/>
    <cellStyle name="Normal 4 3 3 4 3 6" xfId="11985" xr:uid="{1F51D0DE-9263-4F59-A952-632D9AC70936}"/>
    <cellStyle name="Normal 4 3 3 4 3 7" xfId="11986" xr:uid="{5BAA08E9-255B-4DBB-94F1-FB038239D2D6}"/>
    <cellStyle name="Normal 4 3 3 4 3 8" xfId="11987" xr:uid="{739CAADF-D005-4A0F-9CC5-099AF2DDE256}"/>
    <cellStyle name="Normal 4 3 3 4 4" xfId="11988" xr:uid="{9BFC9B65-F3B2-428D-9DED-AD92309E5D00}"/>
    <cellStyle name="Normal 4 3 3 4 4 2" xfId="11989" xr:uid="{F2806A70-F323-4DA6-AE49-410D111B4539}"/>
    <cellStyle name="Normal 4 3 3 4 4 2 2" xfId="11990" xr:uid="{56DE9D37-6F64-4CC3-9D8A-57C0E68E5C55}"/>
    <cellStyle name="Normal 4 3 3 4 4 2 2 2" xfId="11991" xr:uid="{FD333C72-C851-4CFE-A787-95FBEF2FC876}"/>
    <cellStyle name="Normal 4 3 3 4 4 2 2 3" xfId="11992" xr:uid="{F112F96C-DA47-4805-AFF1-07DAC0221973}"/>
    <cellStyle name="Normal 4 3 3 4 4 2 2 4" xfId="11993" xr:uid="{92E88AFF-4AD3-4DB2-885B-AFBC58047565}"/>
    <cellStyle name="Normal 4 3 3 4 4 2 3" xfId="11994" xr:uid="{57B1D99D-FEA7-4ACE-B6F7-3E16FBFF920E}"/>
    <cellStyle name="Normal 4 3 3 4 4 2 4" xfId="11995" xr:uid="{569F6226-6BC2-410D-B19C-7B292CDDA930}"/>
    <cellStyle name="Normal 4 3 3 4 4 2 5" xfId="11996" xr:uid="{0A078610-7220-4636-A453-6C5451436555}"/>
    <cellStyle name="Normal 4 3 3 4 4 3" xfId="11997" xr:uid="{279912AE-8F90-4A52-9EE0-25ACFDE3C3FF}"/>
    <cellStyle name="Normal 4 3 3 4 4 3 2" xfId="11998" xr:uid="{50868705-D097-4F44-9382-3ADE9013B885}"/>
    <cellStyle name="Normal 4 3 3 4 4 3 3" xfId="11999" xr:uid="{B8DF582D-5A84-4FBD-9846-83B4996283A7}"/>
    <cellStyle name="Normal 4 3 3 4 4 3 4" xfId="12000" xr:uid="{44167BCB-F106-4465-926E-5281EDF82758}"/>
    <cellStyle name="Normal 4 3 3 4 4 4" xfId="12001" xr:uid="{8527A127-FC10-41AD-818B-C953A8FA830C}"/>
    <cellStyle name="Normal 4 3 3 4 4 4 2" xfId="12002" xr:uid="{097EE104-F158-467C-9866-77563C5FB33A}"/>
    <cellStyle name="Normal 4 3 3 4 4 4 3" xfId="12003" xr:uid="{6CB2C3BE-0558-4BCB-ABB3-E919E384472A}"/>
    <cellStyle name="Normal 4 3 3 4 4 4 4" xfId="12004" xr:uid="{40E33DEE-251F-49F1-B858-10699055E70B}"/>
    <cellStyle name="Normal 4 3 3 4 4 5" xfId="12005" xr:uid="{5ED7A481-BB9D-4C6F-9AAD-7CF5E82384B9}"/>
    <cellStyle name="Normal 4 3 3 4 4 6" xfId="12006" xr:uid="{C8FAB186-FC5A-435A-ADAE-8DAA9B30F42A}"/>
    <cellStyle name="Normal 4 3 3 4 4 7" xfId="12007" xr:uid="{791DA786-FAD7-4125-881B-057A90800704}"/>
    <cellStyle name="Normal 4 3 3 4 5" xfId="12008" xr:uid="{275699E5-3589-409B-9498-8F31CF051FD8}"/>
    <cellStyle name="Normal 4 3 3 4 5 2" xfId="12009" xr:uid="{46EC624C-17A7-4078-AB5B-2E1E47BDCEA2}"/>
    <cellStyle name="Normal 4 3 3 4 5 2 2" xfId="12010" xr:uid="{D8BE0DFA-9973-408B-A890-0EF1D03E523A}"/>
    <cellStyle name="Normal 4 3 3 4 5 2 3" xfId="12011" xr:uid="{4376968A-FD54-4FFD-B48C-766AD50173A5}"/>
    <cellStyle name="Normal 4 3 3 4 5 2 4" xfId="12012" xr:uid="{FFB169B1-04A2-4A2B-B507-B651DEAB945B}"/>
    <cellStyle name="Normal 4 3 3 4 5 3" xfId="12013" xr:uid="{6FBED3B1-AFA9-4984-A425-2302871686FE}"/>
    <cellStyle name="Normal 4 3 3 4 5 4" xfId="12014" xr:uid="{A175F852-FF81-482F-A9C6-3CDB0AD55B28}"/>
    <cellStyle name="Normal 4 3 3 4 5 5" xfId="12015" xr:uid="{88E11993-5823-4EDB-AA1F-56B725BE5C39}"/>
    <cellStyle name="Normal 4 3 3 4 6" xfId="12016" xr:uid="{CB5A688D-4358-42EB-A44C-42BA6FEDDDD2}"/>
    <cellStyle name="Normal 4 3 3 4 6 2" xfId="12017" xr:uid="{E9F6EE76-01DD-4695-A0D1-877A4CD127F0}"/>
    <cellStyle name="Normal 4 3 3 4 6 3" xfId="12018" xr:uid="{E8E6B8D2-A565-4CC8-900C-58DD0567972A}"/>
    <cellStyle name="Normal 4 3 3 4 6 4" xfId="12019" xr:uid="{BFACB3B0-3419-45A2-A12C-A3CA1585689C}"/>
    <cellStyle name="Normal 4 3 3 4 7" xfId="12020" xr:uid="{38E012E3-FB0D-425E-8CEB-125A45854423}"/>
    <cellStyle name="Normal 4 3 3 4 7 2" xfId="12021" xr:uid="{C55D6AA7-CCC6-45B7-B12C-0D9573212A56}"/>
    <cellStyle name="Normal 4 3 3 4 7 3" xfId="12022" xr:uid="{01854E81-0088-4036-B476-28212F2DAEE6}"/>
    <cellStyle name="Normal 4 3 3 4 7 4" xfId="12023" xr:uid="{BB1E781A-4F29-4314-8905-C1D224B88533}"/>
    <cellStyle name="Normal 4 3 3 4 8" xfId="12024" xr:uid="{E2E344DB-4F3F-48B1-981C-8C1E17EEFCCF}"/>
    <cellStyle name="Normal 4 3 3 4 9" xfId="12025" xr:uid="{EE30B8D7-7D48-4E0A-9013-2BE6F761F687}"/>
    <cellStyle name="Normal 4 3 3 5" xfId="12026" xr:uid="{7931193C-DC73-48C0-A9CA-659DB7F9D1D0}"/>
    <cellStyle name="Normal 4 3 3 5 2" xfId="12027" xr:uid="{09A856B1-798B-41F1-9A6A-47A020B422E6}"/>
    <cellStyle name="Normal 4 3 3 5 2 2" xfId="12028" xr:uid="{AE29CC2D-05BB-47AA-A5DA-F63658EE71BE}"/>
    <cellStyle name="Normal 4 3 3 5 2 2 2" xfId="12029" xr:uid="{8ADAD037-0EE0-4FC7-89A8-F696691C92A3}"/>
    <cellStyle name="Normal 4 3 3 5 2 2 2 2" xfId="12030" xr:uid="{98347495-F232-4C7D-AA48-F264BE68C7EA}"/>
    <cellStyle name="Normal 4 3 3 5 2 2 2 2 2" xfId="12031" xr:uid="{7F151FEC-177D-4624-A80D-A40397384BC5}"/>
    <cellStyle name="Normal 4 3 3 5 2 2 2 2 3" xfId="12032" xr:uid="{0BFB5CFF-95C0-4C99-9466-6E756FF0B9BD}"/>
    <cellStyle name="Normal 4 3 3 5 2 2 2 2 4" xfId="12033" xr:uid="{69F6D479-43AD-4B42-990C-EA4F2F86226F}"/>
    <cellStyle name="Normal 4 3 3 5 2 2 2 3" xfId="12034" xr:uid="{C0E2A59D-F668-4C82-B965-56E3D39248FA}"/>
    <cellStyle name="Normal 4 3 3 5 2 2 2 4" xfId="12035" xr:uid="{56392283-317C-46EC-B71D-3823C510107B}"/>
    <cellStyle name="Normal 4 3 3 5 2 2 2 5" xfId="12036" xr:uid="{718755D8-6C04-4A17-8C8C-7DB7A9D7A3E1}"/>
    <cellStyle name="Normal 4 3 3 5 2 2 3" xfId="12037" xr:uid="{DC7A5659-3459-4140-A33A-2919ED53A171}"/>
    <cellStyle name="Normal 4 3 3 5 2 2 3 2" xfId="12038" xr:uid="{71CEE716-6128-490C-B463-E50F544E32BA}"/>
    <cellStyle name="Normal 4 3 3 5 2 2 3 3" xfId="12039" xr:uid="{F7ED1504-045B-4C5A-8B04-920DB4C005CC}"/>
    <cellStyle name="Normal 4 3 3 5 2 2 3 4" xfId="12040" xr:uid="{B71CCE3F-F1D6-4C41-9738-072B3BF97022}"/>
    <cellStyle name="Normal 4 3 3 5 2 2 4" xfId="12041" xr:uid="{30BA6638-4ACA-4D32-8346-525467681F9B}"/>
    <cellStyle name="Normal 4 3 3 5 2 2 4 2" xfId="12042" xr:uid="{71EF3DFC-F1B4-46CA-B9B2-D257F1EA0B32}"/>
    <cellStyle name="Normal 4 3 3 5 2 2 4 3" xfId="12043" xr:uid="{FAD282BC-19CC-4011-AFE4-4817297564A5}"/>
    <cellStyle name="Normal 4 3 3 5 2 2 4 4" xfId="12044" xr:uid="{64D48E8F-F554-471D-83D6-C5A25769AA60}"/>
    <cellStyle name="Normal 4 3 3 5 2 2 5" xfId="12045" xr:uid="{55E85C6B-30DF-4D8F-8B40-D0DAB80AE775}"/>
    <cellStyle name="Normal 4 3 3 5 2 2 6" xfId="12046" xr:uid="{A309DCB5-EE0F-4420-9E3A-A92C61E11245}"/>
    <cellStyle name="Normal 4 3 3 5 2 2 7" xfId="12047" xr:uid="{67BBFC8D-83A1-4198-94E1-F0600DEF8F0F}"/>
    <cellStyle name="Normal 4 3 3 5 2 3" xfId="12048" xr:uid="{9F68C9D5-27FB-4CED-9FDF-8357DEFE6E53}"/>
    <cellStyle name="Normal 4 3 3 5 2 3 2" xfId="12049" xr:uid="{FC2D84B6-974D-44AD-B3B5-91035C29FA41}"/>
    <cellStyle name="Normal 4 3 3 5 2 3 2 2" xfId="12050" xr:uid="{01EE8245-1CCA-4957-A911-31BC210EF381}"/>
    <cellStyle name="Normal 4 3 3 5 2 3 2 3" xfId="12051" xr:uid="{74E4BF67-17A9-435A-BBAF-667663525E5C}"/>
    <cellStyle name="Normal 4 3 3 5 2 3 2 4" xfId="12052" xr:uid="{AEBB8D7D-289D-4436-AB84-CEAA4B8BC7D0}"/>
    <cellStyle name="Normal 4 3 3 5 2 3 3" xfId="12053" xr:uid="{03F1ADD2-375C-41C1-B9A4-2A9B607CFC15}"/>
    <cellStyle name="Normal 4 3 3 5 2 3 4" xfId="12054" xr:uid="{A0D07772-1A9C-44C4-8AFD-3C580277B321}"/>
    <cellStyle name="Normal 4 3 3 5 2 3 5" xfId="12055" xr:uid="{721B85F1-0939-4336-807B-3132F308CB1B}"/>
    <cellStyle name="Normal 4 3 3 5 2 4" xfId="12056" xr:uid="{24C0290B-03FE-40B3-842B-9A3BB52D4264}"/>
    <cellStyle name="Normal 4 3 3 5 2 4 2" xfId="12057" xr:uid="{166CCE22-91BC-4E38-973D-B63C7EE02A61}"/>
    <cellStyle name="Normal 4 3 3 5 2 4 3" xfId="12058" xr:uid="{1B451F14-19DC-4761-99E0-3E5E30607AAB}"/>
    <cellStyle name="Normal 4 3 3 5 2 4 4" xfId="12059" xr:uid="{4A51004E-4F53-44E0-8201-F140CDFC2095}"/>
    <cellStyle name="Normal 4 3 3 5 2 5" xfId="12060" xr:uid="{F00061D2-C411-4781-A054-7BB08F544D8C}"/>
    <cellStyle name="Normal 4 3 3 5 2 5 2" xfId="12061" xr:uid="{16DD699E-A7F5-4D08-AD0F-9920283A8954}"/>
    <cellStyle name="Normal 4 3 3 5 2 5 3" xfId="12062" xr:uid="{8C41347B-EB6D-46AB-8EF5-15D8801FA64B}"/>
    <cellStyle name="Normal 4 3 3 5 2 5 4" xfId="12063" xr:uid="{3744909E-98DB-43B4-B1FE-919E2944C396}"/>
    <cellStyle name="Normal 4 3 3 5 2 6" xfId="12064" xr:uid="{11122807-A054-4134-97D8-8F80C62200C1}"/>
    <cellStyle name="Normal 4 3 3 5 2 7" xfId="12065" xr:uid="{C298E062-6816-4A51-B541-5E3989D5C72B}"/>
    <cellStyle name="Normal 4 3 3 5 2 8" xfId="12066" xr:uid="{D6936C5A-6E43-42B8-81F1-A8F159B9C306}"/>
    <cellStyle name="Normal 4 3 3 5 3" xfId="12067" xr:uid="{C7D6E3E1-E7BC-4F8B-BBF3-1EEEAF3F0B9C}"/>
    <cellStyle name="Normal 4 3 3 5 3 2" xfId="12068" xr:uid="{876DE3DD-3143-4E61-A32F-3787ECF5DDF8}"/>
    <cellStyle name="Normal 4 3 3 5 3 2 2" xfId="12069" xr:uid="{92B6F7AB-A670-468A-BC31-529EAFE12038}"/>
    <cellStyle name="Normal 4 3 3 5 3 2 2 2" xfId="12070" xr:uid="{BD5B7115-FA5A-4CAA-95FC-DFCED4DCBB9E}"/>
    <cellStyle name="Normal 4 3 3 5 3 2 2 3" xfId="12071" xr:uid="{098A572B-CF05-46B0-8450-B8ED5DF48566}"/>
    <cellStyle name="Normal 4 3 3 5 3 2 2 4" xfId="12072" xr:uid="{C6958F2A-C5EC-4D02-9071-5AF980498675}"/>
    <cellStyle name="Normal 4 3 3 5 3 2 3" xfId="12073" xr:uid="{22B0B502-7D24-4E07-90F2-BDBA20905374}"/>
    <cellStyle name="Normal 4 3 3 5 3 2 4" xfId="12074" xr:uid="{6C7DF02A-C509-40A5-AACB-F08B30C002AB}"/>
    <cellStyle name="Normal 4 3 3 5 3 2 5" xfId="12075" xr:uid="{8F5CFEE2-B51E-42BB-988D-0C610B751739}"/>
    <cellStyle name="Normal 4 3 3 5 3 3" xfId="12076" xr:uid="{E6AC528F-9250-4FF7-9CBF-F02C16AE108F}"/>
    <cellStyle name="Normal 4 3 3 5 3 3 2" xfId="12077" xr:uid="{6C491376-03D1-4412-991D-435AD32325C4}"/>
    <cellStyle name="Normal 4 3 3 5 3 3 3" xfId="12078" xr:uid="{17EC0566-701C-4B56-9228-C185D1D21860}"/>
    <cellStyle name="Normal 4 3 3 5 3 3 4" xfId="12079" xr:uid="{91495EC6-9CFF-48A8-B45D-5C416AC81C47}"/>
    <cellStyle name="Normal 4 3 3 5 3 4" xfId="12080" xr:uid="{4CF8D787-478A-4E83-B47C-E0EAF9677360}"/>
    <cellStyle name="Normal 4 3 3 5 3 4 2" xfId="12081" xr:uid="{7EBC7ACF-4CBB-4F92-BFC4-6E92389FAAD3}"/>
    <cellStyle name="Normal 4 3 3 5 3 4 3" xfId="12082" xr:uid="{910E5E53-6237-4EF9-BE64-A121DE936157}"/>
    <cellStyle name="Normal 4 3 3 5 3 4 4" xfId="12083" xr:uid="{8DB1A5BB-F37B-4B75-A2FD-1D3B271569D5}"/>
    <cellStyle name="Normal 4 3 3 5 3 5" xfId="12084" xr:uid="{72A71FBF-A360-4310-AB8C-6C324764542F}"/>
    <cellStyle name="Normal 4 3 3 5 3 6" xfId="12085" xr:uid="{FDE61D13-94BC-48E1-B228-2AA400D7D335}"/>
    <cellStyle name="Normal 4 3 3 5 3 7" xfId="12086" xr:uid="{85A20382-9AE2-4214-82D0-6A119F3C406D}"/>
    <cellStyle name="Normal 4 3 3 5 4" xfId="12087" xr:uid="{C503EABF-A58F-45D6-A415-A36135989A75}"/>
    <cellStyle name="Normal 4 3 3 5 4 2" xfId="12088" xr:uid="{B86C543C-BF86-4868-BBB7-D0DD37F3676C}"/>
    <cellStyle name="Normal 4 3 3 5 4 2 2" xfId="12089" xr:uid="{F22C43A5-C031-4081-A68F-3CBF471987A8}"/>
    <cellStyle name="Normal 4 3 3 5 4 2 3" xfId="12090" xr:uid="{B0F7433F-4A03-4568-82D3-75E8689EA3C5}"/>
    <cellStyle name="Normal 4 3 3 5 4 2 4" xfId="12091" xr:uid="{3829A83F-8369-4BE5-A1FD-67D46C51BDF2}"/>
    <cellStyle name="Normal 4 3 3 5 4 3" xfId="12092" xr:uid="{F2D93EAC-729F-4C79-809E-7FEF08ADA7AD}"/>
    <cellStyle name="Normal 4 3 3 5 4 4" xfId="12093" xr:uid="{6BF5EA56-AFA2-406C-9186-12F6B09BAE3A}"/>
    <cellStyle name="Normal 4 3 3 5 4 5" xfId="12094" xr:uid="{45C30DAC-D6BF-4120-BC39-EF60084D58C3}"/>
    <cellStyle name="Normal 4 3 3 5 5" xfId="12095" xr:uid="{7C94C973-3058-448A-8DCF-2F566CC4B440}"/>
    <cellStyle name="Normal 4 3 3 5 5 2" xfId="12096" xr:uid="{6DF8300F-80CF-4C3C-A1FA-45DCF2430E69}"/>
    <cellStyle name="Normal 4 3 3 5 5 3" xfId="12097" xr:uid="{89FFDCAD-DA0B-4A51-97DA-2E81F878ED7D}"/>
    <cellStyle name="Normal 4 3 3 5 5 4" xfId="12098" xr:uid="{856A5471-F411-4912-8DAE-3C2302D41C58}"/>
    <cellStyle name="Normal 4 3 3 5 6" xfId="12099" xr:uid="{97517F07-FF2D-48A7-A562-D838C7C8AE73}"/>
    <cellStyle name="Normal 4 3 3 5 6 2" xfId="12100" xr:uid="{7E1E9017-5E51-43DA-BF33-BA1620ADC841}"/>
    <cellStyle name="Normal 4 3 3 5 6 3" xfId="12101" xr:uid="{F818FE9E-7FA8-4F31-B69C-313E9BDA56DC}"/>
    <cellStyle name="Normal 4 3 3 5 6 4" xfId="12102" xr:uid="{01779B27-46D8-44E5-BAD7-D5B4EA10AA86}"/>
    <cellStyle name="Normal 4 3 3 5 7" xfId="12103" xr:uid="{9C90467D-33B0-414C-AEBC-E03DA00B7F0F}"/>
    <cellStyle name="Normal 4 3 3 5 8" xfId="12104" xr:uid="{A467F643-E45A-421D-9341-D9AFBB9E2A8E}"/>
    <cellStyle name="Normal 4 3 3 5 9" xfId="12105" xr:uid="{82A4F703-F98A-406B-B78B-C30C4BE6583F}"/>
    <cellStyle name="Normal 4 3 3 6" xfId="12106" xr:uid="{91634B49-325B-4A40-9D43-E56EF25F2772}"/>
    <cellStyle name="Normal 4 3 3 6 2" xfId="12107" xr:uid="{AF5487B1-388D-4087-A2F0-76A2172504F0}"/>
    <cellStyle name="Normal 4 3 3 6 2 2" xfId="12108" xr:uid="{D540B220-797F-4928-9284-F9147F408CC2}"/>
    <cellStyle name="Normal 4 3 3 6 2 2 2" xfId="12109" xr:uid="{FD69B3E4-F8FE-4472-87EB-308438CF5D63}"/>
    <cellStyle name="Normal 4 3 3 6 2 2 2 2" xfId="12110" xr:uid="{2A81FE42-7CA1-4DE6-BD22-FABAA3FDFDAD}"/>
    <cellStyle name="Normal 4 3 3 6 2 2 2 3" xfId="12111" xr:uid="{C7F9E999-51C8-4D27-B28D-08CEB6FF374B}"/>
    <cellStyle name="Normal 4 3 3 6 2 2 2 4" xfId="12112" xr:uid="{728AEEFA-65AC-4DAF-97A8-123C8834834B}"/>
    <cellStyle name="Normal 4 3 3 6 2 2 3" xfId="12113" xr:uid="{A09A37D2-9205-488B-8149-A9B4F4D7A21D}"/>
    <cellStyle name="Normal 4 3 3 6 2 2 4" xfId="12114" xr:uid="{2F21945F-224D-4175-BD4E-8D9DCC4D8DCB}"/>
    <cellStyle name="Normal 4 3 3 6 2 2 5" xfId="12115" xr:uid="{2FD48EB3-7245-45BA-BC34-7D65D4E5D839}"/>
    <cellStyle name="Normal 4 3 3 6 2 3" xfId="12116" xr:uid="{4E65CEEF-07CC-442A-94F5-45035622E25D}"/>
    <cellStyle name="Normal 4 3 3 6 2 3 2" xfId="12117" xr:uid="{CD3A3C65-6C34-48F0-88E5-56090EFC0307}"/>
    <cellStyle name="Normal 4 3 3 6 2 3 3" xfId="12118" xr:uid="{ACA42896-6E71-45B6-A22F-910E02853A5C}"/>
    <cellStyle name="Normal 4 3 3 6 2 3 4" xfId="12119" xr:uid="{E9F6439D-8875-4B5D-B9EF-DD27FCC932A1}"/>
    <cellStyle name="Normal 4 3 3 6 2 4" xfId="12120" xr:uid="{F242ED65-5004-4D54-B275-44483CA3BC59}"/>
    <cellStyle name="Normal 4 3 3 6 2 4 2" xfId="12121" xr:uid="{02F0962F-CFB9-4ACB-905D-7F9336D5FA77}"/>
    <cellStyle name="Normal 4 3 3 6 2 4 3" xfId="12122" xr:uid="{D2966716-B657-4410-99C9-DCA2077EC058}"/>
    <cellStyle name="Normal 4 3 3 6 2 4 4" xfId="12123" xr:uid="{BFB2EF8E-5ACF-444B-A65F-C0C92F54C1C2}"/>
    <cellStyle name="Normal 4 3 3 6 2 5" xfId="12124" xr:uid="{F5A10569-A0A2-4DE2-BD95-B737DC5DDBE0}"/>
    <cellStyle name="Normal 4 3 3 6 2 6" xfId="12125" xr:uid="{36B335F2-AF64-4A57-AD56-ECB407EBBDD5}"/>
    <cellStyle name="Normal 4 3 3 6 2 7" xfId="12126" xr:uid="{1FED071F-A1A6-47B1-9264-B579CFC08E8F}"/>
    <cellStyle name="Normal 4 3 3 6 3" xfId="12127" xr:uid="{90E6718C-16B6-42B5-8144-D98465C3478A}"/>
    <cellStyle name="Normal 4 3 3 6 3 2" xfId="12128" xr:uid="{B438D121-465C-416A-AE99-04D54CC32550}"/>
    <cellStyle name="Normal 4 3 3 6 3 2 2" xfId="12129" xr:uid="{1606DD70-C8D4-4947-A2FB-6F33157E77AA}"/>
    <cellStyle name="Normal 4 3 3 6 3 2 3" xfId="12130" xr:uid="{476F3611-4914-4FD7-A614-6FEB0E191CDE}"/>
    <cellStyle name="Normal 4 3 3 6 3 2 4" xfId="12131" xr:uid="{ED8B83BF-8F82-4CC1-AB48-9C5EFABEE1F6}"/>
    <cellStyle name="Normal 4 3 3 6 3 3" xfId="12132" xr:uid="{86ACB300-9327-42CB-8C5F-6B9202ACF152}"/>
    <cellStyle name="Normal 4 3 3 6 3 4" xfId="12133" xr:uid="{B4C809BB-2C2B-44C8-AE90-D908B1FC8344}"/>
    <cellStyle name="Normal 4 3 3 6 3 5" xfId="12134" xr:uid="{A5C898D7-9053-401A-994C-59CBEE7359DD}"/>
    <cellStyle name="Normal 4 3 3 6 4" xfId="12135" xr:uid="{66C0124C-E64E-4E1A-B151-C5BCBD33BF70}"/>
    <cellStyle name="Normal 4 3 3 6 4 2" xfId="12136" xr:uid="{754366A8-F0F8-4F4C-8610-BEE1795E1B9E}"/>
    <cellStyle name="Normal 4 3 3 6 4 3" xfId="12137" xr:uid="{5BD918D2-5235-437F-B0CE-60F4D9A516DC}"/>
    <cellStyle name="Normal 4 3 3 6 4 4" xfId="12138" xr:uid="{D1F6B110-02D4-4C5C-AF80-C3839BAD919F}"/>
    <cellStyle name="Normal 4 3 3 6 5" xfId="12139" xr:uid="{E9E77775-5B0A-4585-884D-BF0F0FF7743E}"/>
    <cellStyle name="Normal 4 3 3 6 5 2" xfId="12140" xr:uid="{825D4587-902F-408D-B8B7-33CD1FF93A73}"/>
    <cellStyle name="Normal 4 3 3 6 5 3" xfId="12141" xr:uid="{1D8E4E13-1193-4476-9E58-90D0684C0E71}"/>
    <cellStyle name="Normal 4 3 3 6 5 4" xfId="12142" xr:uid="{BE325455-D288-4D0D-B050-91CF9579547D}"/>
    <cellStyle name="Normal 4 3 3 6 6" xfId="12143" xr:uid="{12E31CE8-CAA2-4850-845E-52D098252610}"/>
    <cellStyle name="Normal 4 3 3 6 7" xfId="12144" xr:uid="{FB58B266-1C14-4A70-B93F-B2407D6F71C5}"/>
    <cellStyle name="Normal 4 3 3 6 8" xfId="12145" xr:uid="{05AE4B0D-058F-467E-94A6-623784C5EB86}"/>
    <cellStyle name="Normal 4 3 3 7" xfId="12146" xr:uid="{D429DD85-94A3-49BF-867D-53D216278146}"/>
    <cellStyle name="Normal 4 3 3 7 2" xfId="12147" xr:uid="{19B434F9-BC47-4663-B96D-553FAD23B02A}"/>
    <cellStyle name="Normal 4 3 3 7 2 2" xfId="12148" xr:uid="{09BE4D09-E724-4D50-A1F3-47FCA00132A9}"/>
    <cellStyle name="Normal 4 3 3 7 2 2 2" xfId="12149" xr:uid="{62EF2B13-97DF-48A8-833D-C590AE9CD43A}"/>
    <cellStyle name="Normal 4 3 3 7 2 2 3" xfId="12150" xr:uid="{224F4E59-3CAB-4A3E-AB37-4DEE7B605FB6}"/>
    <cellStyle name="Normal 4 3 3 7 2 2 4" xfId="12151" xr:uid="{2817E80E-BA3F-4F3A-80F5-33886AAB029F}"/>
    <cellStyle name="Normal 4 3 3 7 2 3" xfId="12152" xr:uid="{963090FB-DFD6-490A-A8CE-D63B4C4B6A7A}"/>
    <cellStyle name="Normal 4 3 3 7 2 4" xfId="12153" xr:uid="{9F2D853A-6324-48D7-97B0-2740686BBF36}"/>
    <cellStyle name="Normal 4 3 3 7 2 5" xfId="12154" xr:uid="{52E76C59-5178-457D-879D-98C1D89864C9}"/>
    <cellStyle name="Normal 4 3 3 7 3" xfId="12155" xr:uid="{6FB6AA3C-D89F-4229-93FB-2E006AC0D60A}"/>
    <cellStyle name="Normal 4 3 3 7 3 2" xfId="12156" xr:uid="{EEA89925-3262-4AAF-8C17-B98F6C58D7AC}"/>
    <cellStyle name="Normal 4 3 3 7 3 3" xfId="12157" xr:uid="{68775851-9AE9-41BC-B92C-37B46BB5D664}"/>
    <cellStyle name="Normal 4 3 3 7 3 4" xfId="12158" xr:uid="{848FA861-8D22-4E6F-BA37-192742981C4B}"/>
    <cellStyle name="Normal 4 3 3 7 4" xfId="12159" xr:uid="{167BA340-D1D1-401F-84EA-DF7BC1290F58}"/>
    <cellStyle name="Normal 4 3 3 7 4 2" xfId="12160" xr:uid="{292EC41B-AA6F-4415-9E45-01D49613D965}"/>
    <cellStyle name="Normal 4 3 3 7 4 3" xfId="12161" xr:uid="{0D94C1BE-829E-4D44-81D7-21EFD347056B}"/>
    <cellStyle name="Normal 4 3 3 7 4 4" xfId="12162" xr:uid="{FEFA6297-B3F7-4F8A-9F34-C32BA509C11B}"/>
    <cellStyle name="Normal 4 3 3 7 5" xfId="12163" xr:uid="{81128C18-0BFD-4376-B09B-74040D183A0C}"/>
    <cellStyle name="Normal 4 3 3 7 6" xfId="12164" xr:uid="{911DCD54-56D4-434B-8C4D-3AEB9C07FD99}"/>
    <cellStyle name="Normal 4 3 3 7 7" xfId="12165" xr:uid="{36168BEE-4C19-47E9-831F-DE391DB67DA0}"/>
    <cellStyle name="Normal 4 3 3 8" xfId="12166" xr:uid="{0E3B29F4-DC0D-4399-898E-91CC623B2735}"/>
    <cellStyle name="Normal 4 3 3 8 2" xfId="12167" xr:uid="{185BA8FF-CB37-430B-9F6D-5F43AD9B914B}"/>
    <cellStyle name="Normal 4 3 3 8 2 2" xfId="12168" xr:uid="{7B31DBE7-53DD-4B3C-AC8C-13B5E3094186}"/>
    <cellStyle name="Normal 4 3 3 8 2 3" xfId="12169" xr:uid="{22A8731D-B3E8-4D3A-833A-3F9CAC3BE964}"/>
    <cellStyle name="Normal 4 3 3 8 2 4" xfId="12170" xr:uid="{1CB6CDAA-88D2-40F6-A0C3-DF5224F1D8A2}"/>
    <cellStyle name="Normal 4 3 3 8 3" xfId="12171" xr:uid="{B3956C1D-A8D2-4365-92CD-C86EE71CA6C1}"/>
    <cellStyle name="Normal 4 3 3 8 4" xfId="12172" xr:uid="{4B7157A8-D746-43ED-8307-4B15A408BE3B}"/>
    <cellStyle name="Normal 4 3 3 8 5" xfId="12173" xr:uid="{6069E694-0FD2-4BD2-B0E1-26840002F244}"/>
    <cellStyle name="Normal 4 3 3 9" xfId="12174" xr:uid="{C507D150-7E93-4990-96B5-4C9D17F769DC}"/>
    <cellStyle name="Normal 4 3 3 9 2" xfId="12175" xr:uid="{AD167ABF-DFA6-4E6F-8E8A-5A3BB2C99F95}"/>
    <cellStyle name="Normal 4 3 3 9 3" xfId="12176" xr:uid="{418FB61F-D573-492E-A676-28D45230DFEB}"/>
    <cellStyle name="Normal 4 3 3 9 4" xfId="12177" xr:uid="{0FD2AFDB-CDB0-4F0E-BB54-B3F379CD16F8}"/>
    <cellStyle name="Normal 4 3 4" xfId="12178" xr:uid="{95AE9C35-779E-457F-A599-BEEE7641B0CC}"/>
    <cellStyle name="Normal 4 3 4 10" xfId="12179" xr:uid="{5900E7E8-C28B-45D7-97BB-035B105BF4E8}"/>
    <cellStyle name="Normal 4 3 4 11" xfId="12180" xr:uid="{CBACD0E9-D8FB-42DF-91D1-314177AFA2FA}"/>
    <cellStyle name="Normal 4 3 4 12" xfId="12181" xr:uid="{BE07289F-259C-4B4D-AB7C-0B7F15C46C67}"/>
    <cellStyle name="Normal 4 3 4 2" xfId="12182" xr:uid="{4E5CB4E0-C9C8-4CDC-BF16-34684C803D29}"/>
    <cellStyle name="Normal 4 3 4 2 10" xfId="12183" xr:uid="{74E2B30C-AAF9-4AB9-8D3F-DF6F20A70881}"/>
    <cellStyle name="Normal 4 3 4 2 2" xfId="12184" xr:uid="{74EA0F78-D597-4620-9C61-75E1621D0981}"/>
    <cellStyle name="Normal 4 3 4 2 2 2" xfId="12185" xr:uid="{A08B4C60-AC1B-4AFE-BB5E-37EA1EAA7234}"/>
    <cellStyle name="Normal 4 3 4 2 2 2 2" xfId="12186" xr:uid="{EB68AC4D-868A-47DE-A388-57862B0DD69E}"/>
    <cellStyle name="Normal 4 3 4 2 2 2 2 2" xfId="12187" xr:uid="{F73897ED-AFFE-49FD-889C-B4A9A66D2108}"/>
    <cellStyle name="Normal 4 3 4 2 2 2 2 2 2" xfId="12188" xr:uid="{01C542DB-8F71-4121-8FBF-D66F9036EC7E}"/>
    <cellStyle name="Normal 4 3 4 2 2 2 2 2 2 2" xfId="12189" xr:uid="{2529CCF8-FF34-40B8-9322-ECC683AB88D7}"/>
    <cellStyle name="Normal 4 3 4 2 2 2 2 2 2 3" xfId="12190" xr:uid="{E31512FD-45FC-4B0E-BCD6-571E9DC9DA4A}"/>
    <cellStyle name="Normal 4 3 4 2 2 2 2 2 2 4" xfId="12191" xr:uid="{6063DD0A-30AF-4C93-9E65-C9AD0885B314}"/>
    <cellStyle name="Normal 4 3 4 2 2 2 2 2 3" xfId="12192" xr:uid="{A739B852-574E-419F-BF37-BD29B6C4C284}"/>
    <cellStyle name="Normal 4 3 4 2 2 2 2 2 4" xfId="12193" xr:uid="{54B0B4AC-F47A-4776-9E25-0C8E36ABB5AA}"/>
    <cellStyle name="Normal 4 3 4 2 2 2 2 2 5" xfId="12194" xr:uid="{32B4BE35-4772-4D32-9E12-F9B6ED5A779D}"/>
    <cellStyle name="Normal 4 3 4 2 2 2 2 3" xfId="12195" xr:uid="{A5339C6F-0C90-4585-9517-376AEFF63E6A}"/>
    <cellStyle name="Normal 4 3 4 2 2 2 2 3 2" xfId="12196" xr:uid="{61BE5058-7D77-487B-89B0-2DAF81997E0C}"/>
    <cellStyle name="Normal 4 3 4 2 2 2 2 3 3" xfId="12197" xr:uid="{128589D0-7D0B-4F9D-9C55-13F149D0CF8B}"/>
    <cellStyle name="Normal 4 3 4 2 2 2 2 3 4" xfId="12198" xr:uid="{06ED036C-4152-42B7-B228-B0101631BC3E}"/>
    <cellStyle name="Normal 4 3 4 2 2 2 2 4" xfId="12199" xr:uid="{4894A883-DDE3-4C51-84AE-221CFC11841B}"/>
    <cellStyle name="Normal 4 3 4 2 2 2 2 4 2" xfId="12200" xr:uid="{8A07EF3D-3E5A-4DA5-B822-F4084450BAC6}"/>
    <cellStyle name="Normal 4 3 4 2 2 2 2 4 3" xfId="12201" xr:uid="{D7D22BAA-FB04-4714-B8E1-7EFD7B771F3F}"/>
    <cellStyle name="Normal 4 3 4 2 2 2 2 4 4" xfId="12202" xr:uid="{ECBEEDE4-B655-4344-8C36-ABA33F12BDF3}"/>
    <cellStyle name="Normal 4 3 4 2 2 2 2 5" xfId="12203" xr:uid="{BF9A8A27-72E5-4B1B-AF75-FF67345509F8}"/>
    <cellStyle name="Normal 4 3 4 2 2 2 2 6" xfId="12204" xr:uid="{255CABC2-9283-4225-B05F-8915C6744A33}"/>
    <cellStyle name="Normal 4 3 4 2 2 2 2 7" xfId="12205" xr:uid="{3899E289-12FB-4719-AFC7-D8E2A735D184}"/>
    <cellStyle name="Normal 4 3 4 2 2 2 3" xfId="12206" xr:uid="{8C7F0A57-D006-4C83-BFBD-C465FDF46B10}"/>
    <cellStyle name="Normal 4 3 4 2 2 2 3 2" xfId="12207" xr:uid="{986FE2D3-F481-4254-A76D-6032183052C1}"/>
    <cellStyle name="Normal 4 3 4 2 2 2 3 2 2" xfId="12208" xr:uid="{0A2A0241-4C6B-45B9-B4B4-98846A6F5B03}"/>
    <cellStyle name="Normal 4 3 4 2 2 2 3 2 3" xfId="12209" xr:uid="{E4D12226-89BD-4B7A-AB06-D729E69BF7F0}"/>
    <cellStyle name="Normal 4 3 4 2 2 2 3 2 4" xfId="12210" xr:uid="{9BE19793-9DF3-4C4E-A8C9-95EF976BFF63}"/>
    <cellStyle name="Normal 4 3 4 2 2 2 3 3" xfId="12211" xr:uid="{7E3B3D57-F565-428C-9BF9-C5FA203FF414}"/>
    <cellStyle name="Normal 4 3 4 2 2 2 3 4" xfId="12212" xr:uid="{A41DB197-2BEE-40E8-B6D5-5C0708294F88}"/>
    <cellStyle name="Normal 4 3 4 2 2 2 3 5" xfId="12213" xr:uid="{39AA24BB-90D9-4604-BEDD-F1FA6281DD8D}"/>
    <cellStyle name="Normal 4 3 4 2 2 2 4" xfId="12214" xr:uid="{C1262534-0E33-424B-8817-90C407C59FE7}"/>
    <cellStyle name="Normal 4 3 4 2 2 2 4 2" xfId="12215" xr:uid="{30A439FE-D129-4E81-8263-4ACB6D077E33}"/>
    <cellStyle name="Normal 4 3 4 2 2 2 4 3" xfId="12216" xr:uid="{C2ECF562-7A75-40D0-89DA-81C75B44C271}"/>
    <cellStyle name="Normal 4 3 4 2 2 2 4 4" xfId="12217" xr:uid="{877F4B3E-798F-4A19-8560-DFA1F5136661}"/>
    <cellStyle name="Normal 4 3 4 2 2 2 5" xfId="12218" xr:uid="{3FC2CCAE-D897-4A61-9F91-300A86EFFA7F}"/>
    <cellStyle name="Normal 4 3 4 2 2 2 5 2" xfId="12219" xr:uid="{AEF1FF0B-7177-432C-9881-002CA05C08CC}"/>
    <cellStyle name="Normal 4 3 4 2 2 2 5 3" xfId="12220" xr:uid="{AEDBEB3D-5B9F-412C-972E-483F52300283}"/>
    <cellStyle name="Normal 4 3 4 2 2 2 5 4" xfId="12221" xr:uid="{2E50B774-2E96-4829-964C-A6F2A7AC158D}"/>
    <cellStyle name="Normal 4 3 4 2 2 2 6" xfId="12222" xr:uid="{D8C10E13-8D81-49A0-B8DA-60DB0B601E1E}"/>
    <cellStyle name="Normal 4 3 4 2 2 2 7" xfId="12223" xr:uid="{6B06B76F-9D3E-4D38-A9E5-404AB0FA6413}"/>
    <cellStyle name="Normal 4 3 4 2 2 2 8" xfId="12224" xr:uid="{CDC64552-05F9-4DFA-9B86-E8B0D4C9A0BD}"/>
    <cellStyle name="Normal 4 3 4 2 2 3" xfId="12225" xr:uid="{3BB2AA5B-9C89-4C68-92D6-F89CFF5F41CA}"/>
    <cellStyle name="Normal 4 3 4 2 2 3 2" xfId="12226" xr:uid="{D8E84D6D-A60A-4BA8-B5FC-58E1523FCEBA}"/>
    <cellStyle name="Normal 4 3 4 2 2 3 2 2" xfId="12227" xr:uid="{C313E557-66FC-4E37-95CE-844358068E92}"/>
    <cellStyle name="Normal 4 3 4 2 2 3 2 2 2" xfId="12228" xr:uid="{E8D650C4-C552-4E72-A222-0D29E27D9872}"/>
    <cellStyle name="Normal 4 3 4 2 2 3 2 2 3" xfId="12229" xr:uid="{E8B91A7A-0CED-4E8A-B028-CE68225EA99C}"/>
    <cellStyle name="Normal 4 3 4 2 2 3 2 2 4" xfId="12230" xr:uid="{65BD0D3D-3C9C-44E6-837D-8F2D6C2F921F}"/>
    <cellStyle name="Normal 4 3 4 2 2 3 2 3" xfId="12231" xr:uid="{98F337D0-6810-455C-9074-E9127E81F709}"/>
    <cellStyle name="Normal 4 3 4 2 2 3 2 4" xfId="12232" xr:uid="{CBC81E3E-1318-4B6B-8311-6E04FF28C44B}"/>
    <cellStyle name="Normal 4 3 4 2 2 3 2 5" xfId="12233" xr:uid="{CC9CEFE2-B049-4B0F-A77D-061C51508D69}"/>
    <cellStyle name="Normal 4 3 4 2 2 3 3" xfId="12234" xr:uid="{EA310D00-C59C-4704-8CB9-B866D72F9AFB}"/>
    <cellStyle name="Normal 4 3 4 2 2 3 3 2" xfId="12235" xr:uid="{134307FA-AEF4-4DEA-A53B-1C7AB8BB4074}"/>
    <cellStyle name="Normal 4 3 4 2 2 3 3 3" xfId="12236" xr:uid="{4708E0D2-3308-444A-AD96-4063C26774E4}"/>
    <cellStyle name="Normal 4 3 4 2 2 3 3 4" xfId="12237" xr:uid="{0D7A395D-E54F-4941-A516-E92FAC3A261A}"/>
    <cellStyle name="Normal 4 3 4 2 2 3 4" xfId="12238" xr:uid="{DAD2619A-149C-44E9-9587-EFA4C7D8CE45}"/>
    <cellStyle name="Normal 4 3 4 2 2 3 4 2" xfId="12239" xr:uid="{9AE4ECD0-280C-4D6C-8D0E-2FCC8B4A45D1}"/>
    <cellStyle name="Normal 4 3 4 2 2 3 4 3" xfId="12240" xr:uid="{B4EA7F81-DD5C-45CB-93D0-EB2248A2DC7C}"/>
    <cellStyle name="Normal 4 3 4 2 2 3 4 4" xfId="12241" xr:uid="{290FE53C-7C0A-4CA5-A56E-1C73A12394BC}"/>
    <cellStyle name="Normal 4 3 4 2 2 3 5" xfId="12242" xr:uid="{2B16B1F3-1898-4CAC-9117-1776EA5E306B}"/>
    <cellStyle name="Normal 4 3 4 2 2 3 6" xfId="12243" xr:uid="{D1A009B1-4990-459D-A75A-83A6905D6800}"/>
    <cellStyle name="Normal 4 3 4 2 2 3 7" xfId="12244" xr:uid="{268B9102-A9A6-4C29-9129-D277C7F7990B}"/>
    <cellStyle name="Normal 4 3 4 2 2 4" xfId="12245" xr:uid="{5141F2BB-270A-412F-BF85-3282DCFDC322}"/>
    <cellStyle name="Normal 4 3 4 2 2 4 2" xfId="12246" xr:uid="{61A7E238-0687-401B-86B7-7D0A673C151E}"/>
    <cellStyle name="Normal 4 3 4 2 2 4 2 2" xfId="12247" xr:uid="{0A09EF37-944D-4DB8-B7BA-6722582E0C2F}"/>
    <cellStyle name="Normal 4 3 4 2 2 4 2 3" xfId="12248" xr:uid="{DB5860A3-D99D-4529-A5B5-D9DF66D3ABE2}"/>
    <cellStyle name="Normal 4 3 4 2 2 4 2 4" xfId="12249" xr:uid="{FA030A12-D64F-4D2A-9855-4036F2F49D07}"/>
    <cellStyle name="Normal 4 3 4 2 2 4 3" xfId="12250" xr:uid="{E71FB4A6-6935-4DA2-AA99-468FF9FB9089}"/>
    <cellStyle name="Normal 4 3 4 2 2 4 4" xfId="12251" xr:uid="{D71FFCE9-9781-4346-A18B-12C05948A0EC}"/>
    <cellStyle name="Normal 4 3 4 2 2 4 5" xfId="12252" xr:uid="{C4842BA0-D692-4E20-9EC1-4B9B86D5C645}"/>
    <cellStyle name="Normal 4 3 4 2 2 5" xfId="12253" xr:uid="{A64D0604-4593-448C-A2B4-A646878272EA}"/>
    <cellStyle name="Normal 4 3 4 2 2 5 2" xfId="12254" xr:uid="{83C0CB27-FB4A-4A8C-B64B-9C774987BD4E}"/>
    <cellStyle name="Normal 4 3 4 2 2 5 3" xfId="12255" xr:uid="{DB17326A-6A01-4401-A8F4-558EE4C4174B}"/>
    <cellStyle name="Normal 4 3 4 2 2 5 4" xfId="12256" xr:uid="{FD442D6E-106E-410F-9E96-05B3C1C9B92C}"/>
    <cellStyle name="Normal 4 3 4 2 2 6" xfId="12257" xr:uid="{D621A8B0-1263-4A03-83E4-51A666367E6C}"/>
    <cellStyle name="Normal 4 3 4 2 2 6 2" xfId="12258" xr:uid="{05AB4A33-CC97-4190-A747-0E215430DCF0}"/>
    <cellStyle name="Normal 4 3 4 2 2 6 3" xfId="12259" xr:uid="{8F023D6F-07D3-4EEC-92DE-91ED35D09A24}"/>
    <cellStyle name="Normal 4 3 4 2 2 6 4" xfId="12260" xr:uid="{95F9BDBE-10C9-43FF-8B9C-FA16552396B1}"/>
    <cellStyle name="Normal 4 3 4 2 2 7" xfId="12261" xr:uid="{AA238FD6-93B7-4F5A-A0D1-7816090C15C0}"/>
    <cellStyle name="Normal 4 3 4 2 2 8" xfId="12262" xr:uid="{51734CBB-1258-4A01-B313-BD8CE38C54B4}"/>
    <cellStyle name="Normal 4 3 4 2 2 9" xfId="12263" xr:uid="{C4E19D96-3C5B-433B-89FD-430A8032995A}"/>
    <cellStyle name="Normal 4 3 4 2 3" xfId="12264" xr:uid="{910EEE31-EC97-4FB7-B1D3-7EA6CFAC54CD}"/>
    <cellStyle name="Normal 4 3 4 2 3 2" xfId="12265" xr:uid="{630EDC06-BA80-418A-B5F5-F34CD8797A34}"/>
    <cellStyle name="Normal 4 3 4 2 3 2 2" xfId="12266" xr:uid="{24E285DE-BE2E-4870-B7A0-2D53C4FFC69E}"/>
    <cellStyle name="Normal 4 3 4 2 3 2 2 2" xfId="12267" xr:uid="{7923D1A4-D5A8-42D0-B873-41B87266BD87}"/>
    <cellStyle name="Normal 4 3 4 2 3 2 2 2 2" xfId="12268" xr:uid="{A76012B2-170B-491D-953F-8EDA01A68418}"/>
    <cellStyle name="Normal 4 3 4 2 3 2 2 2 3" xfId="12269" xr:uid="{C5CFBC77-CC34-44FC-BDB7-ECDFC5D942D4}"/>
    <cellStyle name="Normal 4 3 4 2 3 2 2 2 4" xfId="12270" xr:uid="{9A48362A-700E-4A95-A7BC-AFFA36E6907F}"/>
    <cellStyle name="Normal 4 3 4 2 3 2 2 3" xfId="12271" xr:uid="{D8949B3B-67F4-47BF-BEC6-A980C051BAF9}"/>
    <cellStyle name="Normal 4 3 4 2 3 2 2 4" xfId="12272" xr:uid="{F218EFBB-7833-4810-B810-638F835A95D3}"/>
    <cellStyle name="Normal 4 3 4 2 3 2 2 5" xfId="12273" xr:uid="{6B37AF8B-BEDC-4B98-80CC-34AAEDFEF702}"/>
    <cellStyle name="Normal 4 3 4 2 3 2 3" xfId="12274" xr:uid="{FE4A3DAB-874B-47E5-B669-E16B0DF03DA9}"/>
    <cellStyle name="Normal 4 3 4 2 3 2 3 2" xfId="12275" xr:uid="{31268D1C-BDCB-476F-84A4-324C12AC4462}"/>
    <cellStyle name="Normal 4 3 4 2 3 2 3 3" xfId="12276" xr:uid="{747FC16C-6AB8-45C2-B33D-7C6E29987A93}"/>
    <cellStyle name="Normal 4 3 4 2 3 2 3 4" xfId="12277" xr:uid="{56A06336-BE92-4A54-821E-5777D081D37B}"/>
    <cellStyle name="Normal 4 3 4 2 3 2 4" xfId="12278" xr:uid="{2C1C1152-21FE-4D1E-B3D6-381CF435BCC8}"/>
    <cellStyle name="Normal 4 3 4 2 3 2 4 2" xfId="12279" xr:uid="{DF040DA9-818F-4E51-8FBA-C4473EAD3714}"/>
    <cellStyle name="Normal 4 3 4 2 3 2 4 3" xfId="12280" xr:uid="{272348E8-2831-4F8F-9BEE-07B29FC3FE3A}"/>
    <cellStyle name="Normal 4 3 4 2 3 2 4 4" xfId="12281" xr:uid="{7790A919-9578-45EC-8647-C9DDEFFC44BE}"/>
    <cellStyle name="Normal 4 3 4 2 3 2 5" xfId="12282" xr:uid="{F5B9BEFC-0C4D-4EF2-99E9-32D55DB5F869}"/>
    <cellStyle name="Normal 4 3 4 2 3 2 6" xfId="12283" xr:uid="{5B5A19A3-EEF9-4EDE-94F4-2B7D7A7256F1}"/>
    <cellStyle name="Normal 4 3 4 2 3 2 7" xfId="12284" xr:uid="{03F15835-B0A1-453B-8F66-7C4A28AA1996}"/>
    <cellStyle name="Normal 4 3 4 2 3 3" xfId="12285" xr:uid="{38E24C31-6E62-4625-AC6C-04769DCCC347}"/>
    <cellStyle name="Normal 4 3 4 2 3 3 2" xfId="12286" xr:uid="{262F3E54-B321-4BB9-8DC4-7523C9CBFE14}"/>
    <cellStyle name="Normal 4 3 4 2 3 3 2 2" xfId="12287" xr:uid="{B73F3FF3-192B-4FD2-8954-82A16A2204AF}"/>
    <cellStyle name="Normal 4 3 4 2 3 3 2 3" xfId="12288" xr:uid="{482CAE60-7692-4635-AA2F-32AAF765FEE9}"/>
    <cellStyle name="Normal 4 3 4 2 3 3 2 4" xfId="12289" xr:uid="{1020BC6E-9608-4489-9923-2985B4ACEB0E}"/>
    <cellStyle name="Normal 4 3 4 2 3 3 3" xfId="12290" xr:uid="{B46095DF-C6DE-4FB7-9F11-29A0521A70C1}"/>
    <cellStyle name="Normal 4 3 4 2 3 3 4" xfId="12291" xr:uid="{2CE0EE62-878A-4330-9E77-ADAF1EE06CF5}"/>
    <cellStyle name="Normal 4 3 4 2 3 3 5" xfId="12292" xr:uid="{EC3B28EC-E07D-4B89-AE6A-033F74366156}"/>
    <cellStyle name="Normal 4 3 4 2 3 4" xfId="12293" xr:uid="{7FA377EA-AA1A-4E83-BF7B-A1462EF0A614}"/>
    <cellStyle name="Normal 4 3 4 2 3 4 2" xfId="12294" xr:uid="{29D8DB2C-AA36-4F7C-BEEC-9D8F72273FD2}"/>
    <cellStyle name="Normal 4 3 4 2 3 4 3" xfId="12295" xr:uid="{16B3491B-4702-4656-97AC-F04988DA18EA}"/>
    <cellStyle name="Normal 4 3 4 2 3 4 4" xfId="12296" xr:uid="{BAA90760-019F-4068-A283-BA3CAA7CBF32}"/>
    <cellStyle name="Normal 4 3 4 2 3 5" xfId="12297" xr:uid="{CADDA6E0-9194-4714-BE5A-1470F0E6ED8D}"/>
    <cellStyle name="Normal 4 3 4 2 3 5 2" xfId="12298" xr:uid="{A7B1CF6B-11A7-46A9-B033-D0D319F8A8AD}"/>
    <cellStyle name="Normal 4 3 4 2 3 5 3" xfId="12299" xr:uid="{297C50A1-E258-42BD-A422-466196ECDB60}"/>
    <cellStyle name="Normal 4 3 4 2 3 5 4" xfId="12300" xr:uid="{B2FEC03F-EB39-46B3-874B-23BF58A173FB}"/>
    <cellStyle name="Normal 4 3 4 2 3 6" xfId="12301" xr:uid="{2A6A614E-248A-4FFB-AC2C-D15549B5EB18}"/>
    <cellStyle name="Normal 4 3 4 2 3 7" xfId="12302" xr:uid="{11AD5E69-8DC3-4E2E-A79C-C4E7C5FB9A7A}"/>
    <cellStyle name="Normal 4 3 4 2 3 8" xfId="12303" xr:uid="{A487E86E-DD8A-4A1A-8EF1-00AFEA7027EB}"/>
    <cellStyle name="Normal 4 3 4 2 4" xfId="12304" xr:uid="{25CB4454-F565-4F63-A019-D5A0F8FA1441}"/>
    <cellStyle name="Normal 4 3 4 2 4 2" xfId="12305" xr:uid="{68BC2737-B924-4342-BFA5-DB0DF7D03EAF}"/>
    <cellStyle name="Normal 4 3 4 2 4 2 2" xfId="12306" xr:uid="{95EAE1D2-E5BC-46B4-BA30-ECEB007AD330}"/>
    <cellStyle name="Normal 4 3 4 2 4 2 2 2" xfId="12307" xr:uid="{6B9BA885-BCF9-42FC-8686-AEA5CB92BE1C}"/>
    <cellStyle name="Normal 4 3 4 2 4 2 2 3" xfId="12308" xr:uid="{0CA58EC2-E830-42A6-B3A0-70D7D3AE7965}"/>
    <cellStyle name="Normal 4 3 4 2 4 2 2 4" xfId="12309" xr:uid="{DD97C21B-6CC8-4930-B57E-13F84819C7CB}"/>
    <cellStyle name="Normal 4 3 4 2 4 2 3" xfId="12310" xr:uid="{2BA4CFFE-337D-4747-9A91-34CDB7381F53}"/>
    <cellStyle name="Normal 4 3 4 2 4 2 4" xfId="12311" xr:uid="{A45F84E0-3491-46A6-9402-0D20482B13BD}"/>
    <cellStyle name="Normal 4 3 4 2 4 2 5" xfId="12312" xr:uid="{E7972F4E-5A88-496C-B57A-DD25D0476284}"/>
    <cellStyle name="Normal 4 3 4 2 4 3" xfId="12313" xr:uid="{5C929B6C-75C9-4E62-A5F9-117C5696A968}"/>
    <cellStyle name="Normal 4 3 4 2 4 3 2" xfId="12314" xr:uid="{D0C95332-A2FC-4A39-92B5-83A5EF82C645}"/>
    <cellStyle name="Normal 4 3 4 2 4 3 3" xfId="12315" xr:uid="{667CCE36-CB45-44FD-A442-32E125D3B5E1}"/>
    <cellStyle name="Normal 4 3 4 2 4 3 4" xfId="12316" xr:uid="{488F007E-CDAB-47AE-B1AE-C1650C409D89}"/>
    <cellStyle name="Normal 4 3 4 2 4 4" xfId="12317" xr:uid="{54693D4A-EC44-4A46-8A1C-35A54D37D2F7}"/>
    <cellStyle name="Normal 4 3 4 2 4 4 2" xfId="12318" xr:uid="{4B7E5D7A-35E6-4962-A9E0-A37F06C24088}"/>
    <cellStyle name="Normal 4 3 4 2 4 4 3" xfId="12319" xr:uid="{F7A6233C-03F2-42E4-97A7-46E8DACFD9BB}"/>
    <cellStyle name="Normal 4 3 4 2 4 4 4" xfId="12320" xr:uid="{882D7169-F99C-4903-BF9A-C54F268FEF5D}"/>
    <cellStyle name="Normal 4 3 4 2 4 5" xfId="12321" xr:uid="{2F141722-C381-4CDA-900A-0AAA94DE3115}"/>
    <cellStyle name="Normal 4 3 4 2 4 6" xfId="12322" xr:uid="{40BE2253-39C2-4BB6-AF47-456F1B1A2C62}"/>
    <cellStyle name="Normal 4 3 4 2 4 7" xfId="12323" xr:uid="{3A5BD8B4-D7FE-404A-8859-128CAFBA0227}"/>
    <cellStyle name="Normal 4 3 4 2 5" xfId="12324" xr:uid="{C3129DE0-CB50-43BA-BF56-05B08ECA472C}"/>
    <cellStyle name="Normal 4 3 4 2 5 2" xfId="12325" xr:uid="{565782E3-5371-4F69-840F-8C73723824CF}"/>
    <cellStyle name="Normal 4 3 4 2 5 2 2" xfId="12326" xr:uid="{7F2F1FEE-EC03-46B4-87D3-B30DB8C51051}"/>
    <cellStyle name="Normal 4 3 4 2 5 2 3" xfId="12327" xr:uid="{EE41FB40-0451-43E2-9915-FB1D1BAE9E52}"/>
    <cellStyle name="Normal 4 3 4 2 5 2 4" xfId="12328" xr:uid="{22A23BCA-7E8A-405F-B462-E93B543FB9D7}"/>
    <cellStyle name="Normal 4 3 4 2 5 3" xfId="12329" xr:uid="{BBB4EA9F-AF85-4F8C-AAF3-29235F87B3C5}"/>
    <cellStyle name="Normal 4 3 4 2 5 4" xfId="12330" xr:uid="{60F0FE97-F15E-4D87-9638-1306A9A5C0F6}"/>
    <cellStyle name="Normal 4 3 4 2 5 5" xfId="12331" xr:uid="{55DACAC5-1C56-42F5-B4CB-E8F51259517C}"/>
    <cellStyle name="Normal 4 3 4 2 6" xfId="12332" xr:uid="{E8E6B42D-497D-4C06-BEDC-C8E980CD7AF8}"/>
    <cellStyle name="Normal 4 3 4 2 6 2" xfId="12333" xr:uid="{65B2BB15-5E89-4645-A4B3-76B4E5C27070}"/>
    <cellStyle name="Normal 4 3 4 2 6 3" xfId="12334" xr:uid="{C86FA177-E035-4B04-87BE-2AA58C5236A8}"/>
    <cellStyle name="Normal 4 3 4 2 6 4" xfId="12335" xr:uid="{9759F5B5-C9C0-4412-8677-6C1B40DD6AC3}"/>
    <cellStyle name="Normal 4 3 4 2 7" xfId="12336" xr:uid="{840AD935-FD6A-4619-B7CC-1CF96B8E9BED}"/>
    <cellStyle name="Normal 4 3 4 2 7 2" xfId="12337" xr:uid="{79ED90F7-E6F6-4AA5-9BF0-B72A85EC644B}"/>
    <cellStyle name="Normal 4 3 4 2 7 3" xfId="12338" xr:uid="{47E40E32-F026-4C00-B8EA-A7C3842C7A49}"/>
    <cellStyle name="Normal 4 3 4 2 7 4" xfId="12339" xr:uid="{BDA2C9EC-C894-4B87-AF7B-321577A63F4D}"/>
    <cellStyle name="Normal 4 3 4 2 8" xfId="12340" xr:uid="{681C25F5-B607-4035-AA91-6ACA02DDE10E}"/>
    <cellStyle name="Normal 4 3 4 2 9" xfId="12341" xr:uid="{D06AD68F-C1FF-46D5-B87D-AF5DD706004B}"/>
    <cellStyle name="Normal 4 3 4 3" xfId="12342" xr:uid="{46F0212D-C3EA-4779-BC36-6AB6F5408A0D}"/>
    <cellStyle name="Normal 4 3 4 3 10" xfId="12343" xr:uid="{88094179-202C-4851-9737-CD6C4C600ED9}"/>
    <cellStyle name="Normal 4 3 4 3 2" xfId="12344" xr:uid="{B82114EC-5269-4391-9F9F-177496F472C1}"/>
    <cellStyle name="Normal 4 3 4 3 2 2" xfId="12345" xr:uid="{13E3E4D4-0A0C-4617-AD65-0ADE5B032C84}"/>
    <cellStyle name="Normal 4 3 4 3 2 2 2" xfId="12346" xr:uid="{77E49CFA-BD67-4F44-82D9-72535EDE5A22}"/>
    <cellStyle name="Normal 4 3 4 3 2 2 2 2" xfId="12347" xr:uid="{53DA449B-42B3-4DD0-AC4B-1F417EE84E6D}"/>
    <cellStyle name="Normal 4 3 4 3 2 2 2 2 2" xfId="12348" xr:uid="{3491860F-2862-43D2-99C0-E0FE1485AFDD}"/>
    <cellStyle name="Normal 4 3 4 3 2 2 2 2 2 2" xfId="12349" xr:uid="{51C7B032-87A6-4767-BF3D-16DFEA3BE047}"/>
    <cellStyle name="Normal 4 3 4 3 2 2 2 2 2 3" xfId="12350" xr:uid="{82143132-C0EB-4F52-8AD1-4A1E9C9B047C}"/>
    <cellStyle name="Normal 4 3 4 3 2 2 2 2 2 4" xfId="12351" xr:uid="{995EFE72-4158-4DCB-88A7-6F5878F82436}"/>
    <cellStyle name="Normal 4 3 4 3 2 2 2 2 3" xfId="12352" xr:uid="{9A012DE6-1571-42A6-A43C-7B0D2654144E}"/>
    <cellStyle name="Normal 4 3 4 3 2 2 2 2 4" xfId="12353" xr:uid="{1102F6E0-1333-44F6-AB7F-945D0A4C9695}"/>
    <cellStyle name="Normal 4 3 4 3 2 2 2 2 5" xfId="12354" xr:uid="{D1423002-B069-4C41-9DD8-62D73B0E4423}"/>
    <cellStyle name="Normal 4 3 4 3 2 2 2 3" xfId="12355" xr:uid="{5346F161-772D-4745-BBD8-EA570C0FCB86}"/>
    <cellStyle name="Normal 4 3 4 3 2 2 2 3 2" xfId="12356" xr:uid="{87B2EA63-473A-4D75-87B5-74613F2590A8}"/>
    <cellStyle name="Normal 4 3 4 3 2 2 2 3 3" xfId="12357" xr:uid="{9B8D946B-B688-4448-AA00-372CA441F799}"/>
    <cellStyle name="Normal 4 3 4 3 2 2 2 3 4" xfId="12358" xr:uid="{AA60D2EF-03A0-4253-AD04-DAEEF7A9CAA8}"/>
    <cellStyle name="Normal 4 3 4 3 2 2 2 4" xfId="12359" xr:uid="{169A07C8-A07B-4095-86A6-1A6DE0778C47}"/>
    <cellStyle name="Normal 4 3 4 3 2 2 2 4 2" xfId="12360" xr:uid="{F69D9C35-5B09-4347-B128-B3F704AFC63F}"/>
    <cellStyle name="Normal 4 3 4 3 2 2 2 4 3" xfId="12361" xr:uid="{BD043310-9E9F-4A5D-B844-B61922985F38}"/>
    <cellStyle name="Normal 4 3 4 3 2 2 2 4 4" xfId="12362" xr:uid="{74CE9D8B-0AEA-49A9-BF4A-B5FE350C68B8}"/>
    <cellStyle name="Normal 4 3 4 3 2 2 2 5" xfId="12363" xr:uid="{0B7959D7-36C4-49CC-A323-AA17A2F8E68B}"/>
    <cellStyle name="Normal 4 3 4 3 2 2 2 6" xfId="12364" xr:uid="{812A32CF-6108-484E-87B0-4ACEF86F6E76}"/>
    <cellStyle name="Normal 4 3 4 3 2 2 2 7" xfId="12365" xr:uid="{AC9BC643-17ED-466A-980C-2EF2E359D3B1}"/>
    <cellStyle name="Normal 4 3 4 3 2 2 3" xfId="12366" xr:uid="{D82AB64D-DD7D-4146-BE8C-CA6D2F3059D7}"/>
    <cellStyle name="Normal 4 3 4 3 2 2 3 2" xfId="12367" xr:uid="{26F6362B-702E-4328-B829-30791A899E86}"/>
    <cellStyle name="Normal 4 3 4 3 2 2 3 2 2" xfId="12368" xr:uid="{F517339E-E8F0-42C3-BDBC-57FEF940BAE3}"/>
    <cellStyle name="Normal 4 3 4 3 2 2 3 2 3" xfId="12369" xr:uid="{D029201D-68EF-4938-A984-CAFECA5FC596}"/>
    <cellStyle name="Normal 4 3 4 3 2 2 3 2 4" xfId="12370" xr:uid="{B21E0C3A-A241-4ACD-A743-1AEA5BF3294E}"/>
    <cellStyle name="Normal 4 3 4 3 2 2 3 3" xfId="12371" xr:uid="{FEF95C5D-0F3B-4346-AFBB-8C02EC4A5028}"/>
    <cellStyle name="Normal 4 3 4 3 2 2 3 4" xfId="12372" xr:uid="{FE83300A-C2A8-427C-A719-C54E352E151A}"/>
    <cellStyle name="Normal 4 3 4 3 2 2 3 5" xfId="12373" xr:uid="{CF097063-2A36-4610-BDEC-5F68FD5A7CAB}"/>
    <cellStyle name="Normal 4 3 4 3 2 2 4" xfId="12374" xr:uid="{A6EE7D37-EEF2-43DE-9069-AF2A41967E58}"/>
    <cellStyle name="Normal 4 3 4 3 2 2 4 2" xfId="12375" xr:uid="{67D1B510-5A30-4FB6-98E3-A14FAF1800D5}"/>
    <cellStyle name="Normal 4 3 4 3 2 2 4 3" xfId="12376" xr:uid="{8B6453F9-77C5-4F68-864B-A4E0685D8271}"/>
    <cellStyle name="Normal 4 3 4 3 2 2 4 4" xfId="12377" xr:uid="{CE064D6D-076A-445F-90F2-975A9C613CB0}"/>
    <cellStyle name="Normal 4 3 4 3 2 2 5" xfId="12378" xr:uid="{9095DC86-D172-47D0-8E2B-3F296B34E076}"/>
    <cellStyle name="Normal 4 3 4 3 2 2 5 2" xfId="12379" xr:uid="{05A2B6EE-9754-4811-8248-B2241586C7E7}"/>
    <cellStyle name="Normal 4 3 4 3 2 2 5 3" xfId="12380" xr:uid="{DB1A5341-BF21-4C6D-9E22-2C54A947B4A6}"/>
    <cellStyle name="Normal 4 3 4 3 2 2 5 4" xfId="12381" xr:uid="{673DCBC8-F857-451A-B8D7-D4FD336F1DE8}"/>
    <cellStyle name="Normal 4 3 4 3 2 2 6" xfId="12382" xr:uid="{BE6ED77E-ED5F-4105-8992-7BB8C59BB49C}"/>
    <cellStyle name="Normal 4 3 4 3 2 2 7" xfId="12383" xr:uid="{79DBC3D0-7F41-48EA-937B-2DABAD8E217B}"/>
    <cellStyle name="Normal 4 3 4 3 2 2 8" xfId="12384" xr:uid="{AD085C74-C46C-4D12-B549-8351A840CFBD}"/>
    <cellStyle name="Normal 4 3 4 3 2 3" xfId="12385" xr:uid="{07FE2FE3-7F96-47BD-AB08-D18D3A44D7E3}"/>
    <cellStyle name="Normal 4 3 4 3 2 3 2" xfId="12386" xr:uid="{09CBD174-0DC1-406A-B715-80253C428360}"/>
    <cellStyle name="Normal 4 3 4 3 2 3 2 2" xfId="12387" xr:uid="{B6D1D666-A156-4E1F-BD07-1033B0ABEC08}"/>
    <cellStyle name="Normal 4 3 4 3 2 3 2 2 2" xfId="12388" xr:uid="{0F28565F-9D23-481D-AE44-39677F2358AB}"/>
    <cellStyle name="Normal 4 3 4 3 2 3 2 2 3" xfId="12389" xr:uid="{782715AB-71BF-49E0-975E-6A3BBB0E8E45}"/>
    <cellStyle name="Normal 4 3 4 3 2 3 2 2 4" xfId="12390" xr:uid="{08C4459F-E3D2-4E9E-9EEC-CB49A797A092}"/>
    <cellStyle name="Normal 4 3 4 3 2 3 2 3" xfId="12391" xr:uid="{0459E01F-3F11-4E5F-A5DE-97B9C1BF9668}"/>
    <cellStyle name="Normal 4 3 4 3 2 3 2 4" xfId="12392" xr:uid="{4A06AE01-0A01-4B13-AE35-96EDE8F2936A}"/>
    <cellStyle name="Normal 4 3 4 3 2 3 2 5" xfId="12393" xr:uid="{675653AB-E86D-4C02-8B1D-C77DBFCBCA43}"/>
    <cellStyle name="Normal 4 3 4 3 2 3 3" xfId="12394" xr:uid="{BA4B4A35-86B6-4AB3-BA19-F6A44B2E221A}"/>
    <cellStyle name="Normal 4 3 4 3 2 3 3 2" xfId="12395" xr:uid="{ED1F69C1-3F92-47AD-BA16-52B170EE17EE}"/>
    <cellStyle name="Normal 4 3 4 3 2 3 3 3" xfId="12396" xr:uid="{6D4156CA-1E22-411D-B512-29B2AE78CC12}"/>
    <cellStyle name="Normal 4 3 4 3 2 3 3 4" xfId="12397" xr:uid="{05DB459F-70DD-4071-8337-1355820C8D99}"/>
    <cellStyle name="Normal 4 3 4 3 2 3 4" xfId="12398" xr:uid="{BC940F69-FE7A-45F1-9E69-55DAD1D3DB7D}"/>
    <cellStyle name="Normal 4 3 4 3 2 3 4 2" xfId="12399" xr:uid="{A4BC93BE-0CC1-4719-95CF-350A4AC188D5}"/>
    <cellStyle name="Normal 4 3 4 3 2 3 4 3" xfId="12400" xr:uid="{FEE744D2-6136-4496-981C-5D9D1D3B32CE}"/>
    <cellStyle name="Normal 4 3 4 3 2 3 4 4" xfId="12401" xr:uid="{9B0C16A0-8EDE-4002-BED0-172AB33E130E}"/>
    <cellStyle name="Normal 4 3 4 3 2 3 5" xfId="12402" xr:uid="{7F014C15-A9A0-4A53-98FF-5131428FABE7}"/>
    <cellStyle name="Normal 4 3 4 3 2 3 6" xfId="12403" xr:uid="{C156C4D9-31EA-48D9-83FF-C457BC584585}"/>
    <cellStyle name="Normal 4 3 4 3 2 3 7" xfId="12404" xr:uid="{767004D7-6CD6-4F1F-B9CC-77B2B95964B8}"/>
    <cellStyle name="Normal 4 3 4 3 2 4" xfId="12405" xr:uid="{7DEFCCAE-6485-4855-9146-8D4F744CA2FD}"/>
    <cellStyle name="Normal 4 3 4 3 2 4 2" xfId="12406" xr:uid="{8A070CEF-3E5B-461B-8124-47C74521A0C3}"/>
    <cellStyle name="Normal 4 3 4 3 2 4 2 2" xfId="12407" xr:uid="{1540D527-2F85-4884-ABBD-2CEB89104C31}"/>
    <cellStyle name="Normal 4 3 4 3 2 4 2 3" xfId="12408" xr:uid="{5D914878-1032-4895-96E6-F272818C1369}"/>
    <cellStyle name="Normal 4 3 4 3 2 4 2 4" xfId="12409" xr:uid="{34922754-DB5D-42FC-960C-25D26F54381B}"/>
    <cellStyle name="Normal 4 3 4 3 2 4 3" xfId="12410" xr:uid="{09F36C03-9889-4904-A46F-0F106DC1A2E9}"/>
    <cellStyle name="Normal 4 3 4 3 2 4 4" xfId="12411" xr:uid="{285CDB61-6260-4255-AD1E-EDFCEB05FF9C}"/>
    <cellStyle name="Normal 4 3 4 3 2 4 5" xfId="12412" xr:uid="{3A6D57AC-344B-4478-AC50-41A77F9C56E5}"/>
    <cellStyle name="Normal 4 3 4 3 2 5" xfId="12413" xr:uid="{E4736D21-6F8C-461D-909B-6B98FFA04ECE}"/>
    <cellStyle name="Normal 4 3 4 3 2 5 2" xfId="12414" xr:uid="{61DDC358-A713-4B64-8653-9C1FDD87C769}"/>
    <cellStyle name="Normal 4 3 4 3 2 5 3" xfId="12415" xr:uid="{B356841B-4B01-4F2E-AB30-8D300DD06D24}"/>
    <cellStyle name="Normal 4 3 4 3 2 5 4" xfId="12416" xr:uid="{7AF2E873-BDE4-475D-A680-196234855E6D}"/>
    <cellStyle name="Normal 4 3 4 3 2 6" xfId="12417" xr:uid="{C8C8F1F6-7ACA-45E5-99C4-FE380466B950}"/>
    <cellStyle name="Normal 4 3 4 3 2 6 2" xfId="12418" xr:uid="{EC743323-17B9-4D39-85C0-32A9EAD13EEB}"/>
    <cellStyle name="Normal 4 3 4 3 2 6 3" xfId="12419" xr:uid="{98FDBCC1-AC21-4D1A-9535-8010506A4E28}"/>
    <cellStyle name="Normal 4 3 4 3 2 6 4" xfId="12420" xr:uid="{4E79F5F7-45EB-4E8B-8019-23231F1AEEB9}"/>
    <cellStyle name="Normal 4 3 4 3 2 7" xfId="12421" xr:uid="{2A0C9910-FE5D-4B04-910D-DBC6EF874855}"/>
    <cellStyle name="Normal 4 3 4 3 2 8" xfId="12422" xr:uid="{4FA6CEDA-4A3E-47F7-B0C4-C13BDE221C8C}"/>
    <cellStyle name="Normal 4 3 4 3 2 9" xfId="12423" xr:uid="{CA9E9339-ED86-4685-80DC-CB2C95FAFD65}"/>
    <cellStyle name="Normal 4 3 4 3 3" xfId="12424" xr:uid="{59443D22-6B23-4787-A0CF-0BD35DE83629}"/>
    <cellStyle name="Normal 4 3 4 3 3 2" xfId="12425" xr:uid="{1F94D58D-B303-4137-A137-3C37ECCD77FB}"/>
    <cellStyle name="Normal 4 3 4 3 3 2 2" xfId="12426" xr:uid="{16103678-1B0A-4BFA-9555-407F6B522F75}"/>
    <cellStyle name="Normal 4 3 4 3 3 2 2 2" xfId="12427" xr:uid="{F2186267-A1E7-4147-84D2-B282F0E686E8}"/>
    <cellStyle name="Normal 4 3 4 3 3 2 2 2 2" xfId="12428" xr:uid="{4980441D-6A02-42AE-A919-F58CB19344AE}"/>
    <cellStyle name="Normal 4 3 4 3 3 2 2 2 3" xfId="12429" xr:uid="{F2710ABF-3346-4F0A-835F-A0DE05A3EC2F}"/>
    <cellStyle name="Normal 4 3 4 3 3 2 2 2 4" xfId="12430" xr:uid="{F349196C-FBD1-4DB3-A136-3CB0239346E0}"/>
    <cellStyle name="Normal 4 3 4 3 3 2 2 3" xfId="12431" xr:uid="{97E7F6FA-43BC-4412-A01D-4D075EAC0FE2}"/>
    <cellStyle name="Normal 4 3 4 3 3 2 2 4" xfId="12432" xr:uid="{70D506FC-F8E5-4C5D-AC41-558C8FDFA53C}"/>
    <cellStyle name="Normal 4 3 4 3 3 2 2 5" xfId="12433" xr:uid="{5A10F332-E28E-4885-99A5-F7C3213DDEA7}"/>
    <cellStyle name="Normal 4 3 4 3 3 2 3" xfId="12434" xr:uid="{560625F1-626B-4371-90FF-9AE5E1F22156}"/>
    <cellStyle name="Normal 4 3 4 3 3 2 3 2" xfId="12435" xr:uid="{376EE628-D875-453A-9831-B76AF0A62C32}"/>
    <cellStyle name="Normal 4 3 4 3 3 2 3 3" xfId="12436" xr:uid="{5918F680-CB4F-4B35-A606-DA2A4F9B6446}"/>
    <cellStyle name="Normal 4 3 4 3 3 2 3 4" xfId="12437" xr:uid="{B0305069-987E-4336-9695-1C813B6560F9}"/>
    <cellStyle name="Normal 4 3 4 3 3 2 4" xfId="12438" xr:uid="{3DB03769-EB5F-4734-A3EA-6C7FBE568C97}"/>
    <cellStyle name="Normal 4 3 4 3 3 2 4 2" xfId="12439" xr:uid="{CA513CCE-A6AC-4792-A010-EAA6D0E55500}"/>
    <cellStyle name="Normal 4 3 4 3 3 2 4 3" xfId="12440" xr:uid="{73BCA141-E762-472D-ACDD-D77A94816000}"/>
    <cellStyle name="Normal 4 3 4 3 3 2 4 4" xfId="12441" xr:uid="{2916D56F-8981-46C2-9378-D4634587B3CD}"/>
    <cellStyle name="Normal 4 3 4 3 3 2 5" xfId="12442" xr:uid="{32B5A087-3AF4-4F65-9FB7-CB1FDB58A01F}"/>
    <cellStyle name="Normal 4 3 4 3 3 2 6" xfId="12443" xr:uid="{1916C97C-6295-4CC1-9C4C-34C84BF0B6E5}"/>
    <cellStyle name="Normal 4 3 4 3 3 2 7" xfId="12444" xr:uid="{2CDC6614-D0E0-4A8E-A8AE-7E816FEE6E9C}"/>
    <cellStyle name="Normal 4 3 4 3 3 3" xfId="12445" xr:uid="{678C2202-36EA-431D-A4E8-6916A44FBD8C}"/>
    <cellStyle name="Normal 4 3 4 3 3 3 2" xfId="12446" xr:uid="{850F316C-0541-4842-9F74-10BE1C84B85C}"/>
    <cellStyle name="Normal 4 3 4 3 3 3 2 2" xfId="12447" xr:uid="{6E8B9FED-790D-4190-8C49-AA357F6A464E}"/>
    <cellStyle name="Normal 4 3 4 3 3 3 2 3" xfId="12448" xr:uid="{175F9E06-5024-45A2-9F0C-0093F5C6E7AE}"/>
    <cellStyle name="Normal 4 3 4 3 3 3 2 4" xfId="12449" xr:uid="{C54854D7-69FC-4D66-A1DF-3253C7C86053}"/>
    <cellStyle name="Normal 4 3 4 3 3 3 3" xfId="12450" xr:uid="{25B2C7E7-1B09-4545-B3C0-B70E30008FF3}"/>
    <cellStyle name="Normal 4 3 4 3 3 3 4" xfId="12451" xr:uid="{E2567598-3A94-4B11-996B-BA3C3B366D38}"/>
    <cellStyle name="Normal 4 3 4 3 3 3 5" xfId="12452" xr:uid="{B4E64E1D-8980-411F-9A79-255CA3D4A121}"/>
    <cellStyle name="Normal 4 3 4 3 3 4" xfId="12453" xr:uid="{E3C91CEF-6581-410C-97DD-2BC6F91959E9}"/>
    <cellStyle name="Normal 4 3 4 3 3 4 2" xfId="12454" xr:uid="{19FBAE71-F5C5-4FBF-9AA5-587FDE1FB9E6}"/>
    <cellStyle name="Normal 4 3 4 3 3 4 3" xfId="12455" xr:uid="{5305F43A-6EAE-440F-884D-894E7DF71DF7}"/>
    <cellStyle name="Normal 4 3 4 3 3 4 4" xfId="12456" xr:uid="{A3E726DB-5E01-4572-BFC5-C007BCC7E116}"/>
    <cellStyle name="Normal 4 3 4 3 3 5" xfId="12457" xr:uid="{30718C82-0DBE-42A7-AB92-02AA6396D66F}"/>
    <cellStyle name="Normal 4 3 4 3 3 5 2" xfId="12458" xr:uid="{6DF97168-B73C-4879-A487-10C66267FC0C}"/>
    <cellStyle name="Normal 4 3 4 3 3 5 3" xfId="12459" xr:uid="{8727E71D-CA99-4C3E-B8D6-7C9A3872DEA5}"/>
    <cellStyle name="Normal 4 3 4 3 3 5 4" xfId="12460" xr:uid="{412F397C-AFAF-4758-A350-6376043E0F7F}"/>
    <cellStyle name="Normal 4 3 4 3 3 6" xfId="12461" xr:uid="{8DC19BA6-6DCE-4C74-B552-A6DED0AB5631}"/>
    <cellStyle name="Normal 4 3 4 3 3 7" xfId="12462" xr:uid="{B32CE843-BEEC-40C6-9C34-214C2D48920D}"/>
    <cellStyle name="Normal 4 3 4 3 3 8" xfId="12463" xr:uid="{C83FDE83-29D4-4BDC-AF39-A81B04AC5EEF}"/>
    <cellStyle name="Normal 4 3 4 3 4" xfId="12464" xr:uid="{A365BA30-963E-4178-9A2A-3C0365448FBD}"/>
    <cellStyle name="Normal 4 3 4 3 4 2" xfId="12465" xr:uid="{5C385B2C-19C0-4A53-B463-49C3D8BC5214}"/>
    <cellStyle name="Normal 4 3 4 3 4 2 2" xfId="12466" xr:uid="{DE748246-4459-4ED8-9CF1-58459F26089F}"/>
    <cellStyle name="Normal 4 3 4 3 4 2 2 2" xfId="12467" xr:uid="{1FE509F0-4F33-4963-8E52-5B561F0605C7}"/>
    <cellStyle name="Normal 4 3 4 3 4 2 2 3" xfId="12468" xr:uid="{71655A56-0BB8-423C-80A0-31A496C275F8}"/>
    <cellStyle name="Normal 4 3 4 3 4 2 2 4" xfId="12469" xr:uid="{40E27C0D-42CE-4D4D-B647-E6EC2ED61738}"/>
    <cellStyle name="Normal 4 3 4 3 4 2 3" xfId="12470" xr:uid="{3FA9B7D8-E8DE-4C15-9667-019075F03A9A}"/>
    <cellStyle name="Normal 4 3 4 3 4 2 4" xfId="12471" xr:uid="{0645E677-A7E1-4CD5-964E-B703AEB70D6F}"/>
    <cellStyle name="Normal 4 3 4 3 4 2 5" xfId="12472" xr:uid="{D2468386-85FB-47D9-BF4B-659492FE0887}"/>
    <cellStyle name="Normal 4 3 4 3 4 3" xfId="12473" xr:uid="{9A9147C8-0361-49B2-BA10-E8EEEB55FFBC}"/>
    <cellStyle name="Normal 4 3 4 3 4 3 2" xfId="12474" xr:uid="{69264A42-32E9-4614-B6B4-7A335C157E51}"/>
    <cellStyle name="Normal 4 3 4 3 4 3 3" xfId="12475" xr:uid="{B6FB27EF-8D9C-4EE6-AAB6-C46B935BA701}"/>
    <cellStyle name="Normal 4 3 4 3 4 3 4" xfId="12476" xr:uid="{89F7C31E-0DB7-4582-B9C0-B1961FBF50C2}"/>
    <cellStyle name="Normal 4 3 4 3 4 4" xfId="12477" xr:uid="{6CE6526B-CAD9-4FCB-981A-49F337869927}"/>
    <cellStyle name="Normal 4 3 4 3 4 4 2" xfId="12478" xr:uid="{DE6848FC-23F9-462F-B9B5-9523A240E9DF}"/>
    <cellStyle name="Normal 4 3 4 3 4 4 3" xfId="12479" xr:uid="{913F1D12-44EA-4081-9B29-E3EBEA8A07B7}"/>
    <cellStyle name="Normal 4 3 4 3 4 4 4" xfId="12480" xr:uid="{C54CC169-3219-4E5D-B2DD-730342BE21E9}"/>
    <cellStyle name="Normal 4 3 4 3 4 5" xfId="12481" xr:uid="{C9D318C9-5FED-4E3E-ACA4-BB4D951BF709}"/>
    <cellStyle name="Normal 4 3 4 3 4 6" xfId="12482" xr:uid="{BCC44310-602C-4BF9-9D95-DAD41236A82E}"/>
    <cellStyle name="Normal 4 3 4 3 4 7" xfId="12483" xr:uid="{42A288D4-11D5-48B5-A6B5-4DFF3403461B}"/>
    <cellStyle name="Normal 4 3 4 3 5" xfId="12484" xr:uid="{1888FE44-9150-4851-BFA8-D291A4D1985C}"/>
    <cellStyle name="Normal 4 3 4 3 5 2" xfId="12485" xr:uid="{EA27B6EB-AF2D-4C80-A52B-F45AE74B3437}"/>
    <cellStyle name="Normal 4 3 4 3 5 2 2" xfId="12486" xr:uid="{7684CA0F-9C57-4C85-856F-76C67FE6FC5A}"/>
    <cellStyle name="Normal 4 3 4 3 5 2 3" xfId="12487" xr:uid="{506A982A-572B-4EAE-A7CC-3562764821BD}"/>
    <cellStyle name="Normal 4 3 4 3 5 2 4" xfId="12488" xr:uid="{3AA466A3-4743-4055-9F9F-ABF5E81FF82C}"/>
    <cellStyle name="Normal 4 3 4 3 5 3" xfId="12489" xr:uid="{E25A1C8D-DC80-4F4F-8D04-42A229CA47CD}"/>
    <cellStyle name="Normal 4 3 4 3 5 4" xfId="12490" xr:uid="{5F564638-0686-4F49-84AF-0A6ACB0BE01D}"/>
    <cellStyle name="Normal 4 3 4 3 5 5" xfId="12491" xr:uid="{4A5011F0-7E7F-406C-AF8F-80ADD35779D8}"/>
    <cellStyle name="Normal 4 3 4 3 6" xfId="12492" xr:uid="{1B6C3BA5-305F-4BFA-8F73-8F100CAD544E}"/>
    <cellStyle name="Normal 4 3 4 3 6 2" xfId="12493" xr:uid="{1484E6FB-6D79-489E-BBBE-D235774F2222}"/>
    <cellStyle name="Normal 4 3 4 3 6 3" xfId="12494" xr:uid="{3EAC858B-2D77-4620-9815-4C05A93707C7}"/>
    <cellStyle name="Normal 4 3 4 3 6 4" xfId="12495" xr:uid="{F579737B-80B8-49E4-B918-B376B48DA92B}"/>
    <cellStyle name="Normal 4 3 4 3 7" xfId="12496" xr:uid="{75B02ABC-DE7E-4740-A187-403D738CC462}"/>
    <cellStyle name="Normal 4 3 4 3 7 2" xfId="12497" xr:uid="{C2DE66E0-86D7-4F09-B55A-C8E3F5784A21}"/>
    <cellStyle name="Normal 4 3 4 3 7 3" xfId="12498" xr:uid="{C57626E5-F654-45FC-91F4-9E16F0C82E93}"/>
    <cellStyle name="Normal 4 3 4 3 7 4" xfId="12499" xr:uid="{09817278-55E1-446A-9E02-BD622CD257D7}"/>
    <cellStyle name="Normal 4 3 4 3 8" xfId="12500" xr:uid="{FA4121FD-B704-42AF-AD3D-12A2B09ED04B}"/>
    <cellStyle name="Normal 4 3 4 3 9" xfId="12501" xr:uid="{B2FFBE24-1888-4886-9A64-7FE90C2E515A}"/>
    <cellStyle name="Normal 4 3 4 4" xfId="12502" xr:uid="{CE5FD8FD-A7BC-4AF3-A66C-FADED4B9205A}"/>
    <cellStyle name="Normal 4 3 4 4 2" xfId="12503" xr:uid="{CA0935EE-0B3E-4096-9C93-79B2C38AB152}"/>
    <cellStyle name="Normal 4 3 4 4 2 2" xfId="12504" xr:uid="{C2892CB6-6D38-4CA9-936B-47E6E8B66F28}"/>
    <cellStyle name="Normal 4 3 4 4 2 2 2" xfId="12505" xr:uid="{C874445B-AFEC-411E-8162-CAD4DB90D157}"/>
    <cellStyle name="Normal 4 3 4 4 2 2 2 2" xfId="12506" xr:uid="{E4F46573-D67B-4965-A4AC-793907291F62}"/>
    <cellStyle name="Normal 4 3 4 4 2 2 2 2 2" xfId="12507" xr:uid="{3322FD9C-0880-4FCD-8B7F-4AF1F0350A79}"/>
    <cellStyle name="Normal 4 3 4 4 2 2 2 2 3" xfId="12508" xr:uid="{93D3116F-6525-46B8-ADBE-0D71A6E2C137}"/>
    <cellStyle name="Normal 4 3 4 4 2 2 2 2 4" xfId="12509" xr:uid="{129BE9CC-4DD5-431F-B04D-752A5DEC23EA}"/>
    <cellStyle name="Normal 4 3 4 4 2 2 2 3" xfId="12510" xr:uid="{839EB9E1-0AA8-4841-B0EC-14C00D064A44}"/>
    <cellStyle name="Normal 4 3 4 4 2 2 2 4" xfId="12511" xr:uid="{BF646802-26CA-44F5-819B-E08476B60E74}"/>
    <cellStyle name="Normal 4 3 4 4 2 2 2 5" xfId="12512" xr:uid="{446A57AB-3F96-41B4-A16C-C510AFB3E410}"/>
    <cellStyle name="Normal 4 3 4 4 2 2 3" xfId="12513" xr:uid="{29AFD6ED-F819-4A44-A3AC-F6D6BFF4B939}"/>
    <cellStyle name="Normal 4 3 4 4 2 2 3 2" xfId="12514" xr:uid="{39AAACA6-AEB3-468F-BF89-80D151151DDB}"/>
    <cellStyle name="Normal 4 3 4 4 2 2 3 3" xfId="12515" xr:uid="{2E7B4012-8F19-4488-AB55-85837FDCAE43}"/>
    <cellStyle name="Normal 4 3 4 4 2 2 3 4" xfId="12516" xr:uid="{AEFF7ED0-BE6A-475D-85B8-07203DC00BE2}"/>
    <cellStyle name="Normal 4 3 4 4 2 2 4" xfId="12517" xr:uid="{AD7D0039-5640-482D-B278-EB7D11838143}"/>
    <cellStyle name="Normal 4 3 4 4 2 2 4 2" xfId="12518" xr:uid="{BC1392F2-3866-4AC5-ABA4-43C348E3600D}"/>
    <cellStyle name="Normal 4 3 4 4 2 2 4 3" xfId="12519" xr:uid="{539F331D-108D-4936-89D4-25CC215465E8}"/>
    <cellStyle name="Normal 4 3 4 4 2 2 4 4" xfId="12520" xr:uid="{69650E45-858B-43A8-8554-DC4FA8F68F66}"/>
    <cellStyle name="Normal 4 3 4 4 2 2 5" xfId="12521" xr:uid="{F2CA2250-276D-466A-B3BC-CB8BE49E75A2}"/>
    <cellStyle name="Normal 4 3 4 4 2 2 6" xfId="12522" xr:uid="{7EF9055F-7030-4738-AD83-A754D9A8C639}"/>
    <cellStyle name="Normal 4 3 4 4 2 2 7" xfId="12523" xr:uid="{5EAB6040-4107-4CA5-87A6-36DDDAE0A187}"/>
    <cellStyle name="Normal 4 3 4 4 2 3" xfId="12524" xr:uid="{83EC91EA-EBB3-4BFE-8258-E199E5C4D084}"/>
    <cellStyle name="Normal 4 3 4 4 2 3 2" xfId="12525" xr:uid="{2D2DF5DF-C8C2-4E25-A591-A51C957BFBCC}"/>
    <cellStyle name="Normal 4 3 4 4 2 3 2 2" xfId="12526" xr:uid="{66337D35-0851-4EE7-9341-0D304EC1B6A5}"/>
    <cellStyle name="Normal 4 3 4 4 2 3 2 3" xfId="12527" xr:uid="{7AB4FEB7-B68E-490B-AB95-C36A3908BDE1}"/>
    <cellStyle name="Normal 4 3 4 4 2 3 2 4" xfId="12528" xr:uid="{17629936-0487-457B-992E-7F1CDDE07382}"/>
    <cellStyle name="Normal 4 3 4 4 2 3 3" xfId="12529" xr:uid="{6A3D0A86-10C7-429A-85D7-7C7057121D92}"/>
    <cellStyle name="Normal 4 3 4 4 2 3 4" xfId="12530" xr:uid="{E2CBE044-3C9D-4F8A-B3E3-4B17B7C793CC}"/>
    <cellStyle name="Normal 4 3 4 4 2 3 5" xfId="12531" xr:uid="{8D3B18F9-3169-4C23-BE17-465D2E27C956}"/>
    <cellStyle name="Normal 4 3 4 4 2 4" xfId="12532" xr:uid="{04076F84-0721-44B9-970D-E31512CA7DDA}"/>
    <cellStyle name="Normal 4 3 4 4 2 4 2" xfId="12533" xr:uid="{3384EB60-56A0-4783-BD11-FE498CF1BEE7}"/>
    <cellStyle name="Normal 4 3 4 4 2 4 3" xfId="12534" xr:uid="{2CFA2844-068B-4B0C-947B-6D393FE6EDC8}"/>
    <cellStyle name="Normal 4 3 4 4 2 4 4" xfId="12535" xr:uid="{9CE8E10C-A1AC-496F-A3C3-D032621C387D}"/>
    <cellStyle name="Normal 4 3 4 4 2 5" xfId="12536" xr:uid="{62328F31-41FE-4C0B-9387-D396A4F3ACF8}"/>
    <cellStyle name="Normal 4 3 4 4 2 5 2" xfId="12537" xr:uid="{4B7E727B-97AD-4151-B791-E463FA351DF7}"/>
    <cellStyle name="Normal 4 3 4 4 2 5 3" xfId="12538" xr:uid="{C1BE3B65-C912-4110-A8C2-1B2A668EAF85}"/>
    <cellStyle name="Normal 4 3 4 4 2 5 4" xfId="12539" xr:uid="{8829E97D-6D7E-4E92-9F84-0497A8618F5E}"/>
    <cellStyle name="Normal 4 3 4 4 2 6" xfId="12540" xr:uid="{63C1D7A2-C290-4CBC-959C-AEE97445338C}"/>
    <cellStyle name="Normal 4 3 4 4 2 7" xfId="12541" xr:uid="{0FADD5F0-DCD7-4A3C-84FC-726FC13361A5}"/>
    <cellStyle name="Normal 4 3 4 4 2 8" xfId="12542" xr:uid="{8FFAA297-82A7-4D4D-8FA0-2BCA4F8FE9B7}"/>
    <cellStyle name="Normal 4 3 4 4 3" xfId="12543" xr:uid="{4EAB3305-E431-4FDD-8CD2-2DEA4E4F51C5}"/>
    <cellStyle name="Normal 4 3 4 4 3 2" xfId="12544" xr:uid="{15BBC2B5-3C2E-4912-B40B-EF06EA6E0F27}"/>
    <cellStyle name="Normal 4 3 4 4 3 2 2" xfId="12545" xr:uid="{E913D3F8-0E1A-4835-9F84-9178CC31206E}"/>
    <cellStyle name="Normal 4 3 4 4 3 2 2 2" xfId="12546" xr:uid="{F01CFBF8-E35C-4B6F-9AA7-1961CFF58285}"/>
    <cellStyle name="Normal 4 3 4 4 3 2 2 3" xfId="12547" xr:uid="{5B5DC65F-6016-41EA-90DF-FC695004D3BB}"/>
    <cellStyle name="Normal 4 3 4 4 3 2 2 4" xfId="12548" xr:uid="{3BA17634-F6B9-4147-91F6-FEDA6F2E8C7B}"/>
    <cellStyle name="Normal 4 3 4 4 3 2 3" xfId="12549" xr:uid="{FA684F8D-B44D-4765-9B65-1206EDC00C2B}"/>
    <cellStyle name="Normal 4 3 4 4 3 2 4" xfId="12550" xr:uid="{69CF20C7-1999-4968-A18C-3D1D7D1499CB}"/>
    <cellStyle name="Normal 4 3 4 4 3 2 5" xfId="12551" xr:uid="{5FB946F0-D45E-46DD-86CD-24680B091FF2}"/>
    <cellStyle name="Normal 4 3 4 4 3 3" xfId="12552" xr:uid="{C268AE71-72C3-4413-B82E-582CB0F2A533}"/>
    <cellStyle name="Normal 4 3 4 4 3 3 2" xfId="12553" xr:uid="{9C7A46C3-5E1D-46F4-95EC-0E4D85433ED5}"/>
    <cellStyle name="Normal 4 3 4 4 3 3 3" xfId="12554" xr:uid="{9E7C8331-67F1-4604-B1C5-C638835825B8}"/>
    <cellStyle name="Normal 4 3 4 4 3 3 4" xfId="12555" xr:uid="{2720F5C4-C24E-45DA-9B94-DB1BDCD82616}"/>
    <cellStyle name="Normal 4 3 4 4 3 4" xfId="12556" xr:uid="{1DE798BF-7493-4A1F-940E-6A73D1164782}"/>
    <cellStyle name="Normal 4 3 4 4 3 4 2" xfId="12557" xr:uid="{E4E55C69-8CC4-403D-BF5E-2BBE5BBC531B}"/>
    <cellStyle name="Normal 4 3 4 4 3 4 3" xfId="12558" xr:uid="{F8D056FD-6512-435A-863C-05DD297D19D1}"/>
    <cellStyle name="Normal 4 3 4 4 3 4 4" xfId="12559" xr:uid="{C7C787BF-BE90-4263-A6CF-FD31D4032058}"/>
    <cellStyle name="Normal 4 3 4 4 3 5" xfId="12560" xr:uid="{F279B2FC-0ABA-4E9D-B4BF-91263EE3FF0F}"/>
    <cellStyle name="Normal 4 3 4 4 3 6" xfId="12561" xr:uid="{98493CB1-39CC-4429-9DE1-2EE77DDE57A6}"/>
    <cellStyle name="Normal 4 3 4 4 3 7" xfId="12562" xr:uid="{E6E1E580-583A-4C94-B014-DC5037B4BD4F}"/>
    <cellStyle name="Normal 4 3 4 4 4" xfId="12563" xr:uid="{BE71C27D-A327-4F0C-9D1A-939806645FAB}"/>
    <cellStyle name="Normal 4 3 4 4 4 2" xfId="12564" xr:uid="{964F8B42-346F-4977-AD79-1D096A8D3672}"/>
    <cellStyle name="Normal 4 3 4 4 4 2 2" xfId="12565" xr:uid="{E1EF000D-EC8E-4405-8901-3EDEFA5EA8F4}"/>
    <cellStyle name="Normal 4 3 4 4 4 2 3" xfId="12566" xr:uid="{A3EE7FEE-5F51-417C-B9B9-75B0CE882BF6}"/>
    <cellStyle name="Normal 4 3 4 4 4 2 4" xfId="12567" xr:uid="{51B3FFEF-7542-4B01-BFE0-857EA31E5924}"/>
    <cellStyle name="Normal 4 3 4 4 4 3" xfId="12568" xr:uid="{08D62C7A-9E3C-4AE5-B362-FCD0A7A1C139}"/>
    <cellStyle name="Normal 4 3 4 4 4 4" xfId="12569" xr:uid="{AD725563-A735-4F4E-9E70-21D058DC34AF}"/>
    <cellStyle name="Normal 4 3 4 4 4 5" xfId="12570" xr:uid="{82F1503B-0F66-4781-8E0A-93B4948D31AA}"/>
    <cellStyle name="Normal 4 3 4 4 5" xfId="12571" xr:uid="{58A92656-D1EE-4362-9A1A-B0798C90C471}"/>
    <cellStyle name="Normal 4 3 4 4 5 2" xfId="12572" xr:uid="{261AA84C-03D1-4907-9D50-114C264EC8EF}"/>
    <cellStyle name="Normal 4 3 4 4 5 3" xfId="12573" xr:uid="{6F63C7C9-BD66-4F17-BD50-AC9200F374C2}"/>
    <cellStyle name="Normal 4 3 4 4 5 4" xfId="12574" xr:uid="{B2CA3E95-AEBC-4F4A-9F6F-463483628030}"/>
    <cellStyle name="Normal 4 3 4 4 6" xfId="12575" xr:uid="{96D20205-A0C9-45AC-B5F9-BA939322CDA2}"/>
    <cellStyle name="Normal 4 3 4 4 6 2" xfId="12576" xr:uid="{77D7ED1D-6E28-45F6-A849-2C593E1F0328}"/>
    <cellStyle name="Normal 4 3 4 4 6 3" xfId="12577" xr:uid="{7F90AF96-8077-4675-A96D-93B729EFB5F1}"/>
    <cellStyle name="Normal 4 3 4 4 6 4" xfId="12578" xr:uid="{EC343D06-145A-444F-AE1B-14FEAF792603}"/>
    <cellStyle name="Normal 4 3 4 4 7" xfId="12579" xr:uid="{1706D44F-F3F6-49B4-832D-814FBF62CAE0}"/>
    <cellStyle name="Normal 4 3 4 4 8" xfId="12580" xr:uid="{F9391A11-A33E-4303-B9E6-4832D7EE61C3}"/>
    <cellStyle name="Normal 4 3 4 4 9" xfId="12581" xr:uid="{6E18C803-00FF-4427-A2B7-04283A40BEFF}"/>
    <cellStyle name="Normal 4 3 4 5" xfId="12582" xr:uid="{9DEFB07C-4D4A-41DF-9213-C4CAA5C8DB59}"/>
    <cellStyle name="Normal 4 3 4 5 2" xfId="12583" xr:uid="{1B54698A-B5B4-4055-A00C-D92CD6861F9D}"/>
    <cellStyle name="Normal 4 3 4 5 2 2" xfId="12584" xr:uid="{E8CAC190-582A-4D07-9920-504F3B5D8843}"/>
    <cellStyle name="Normal 4 3 4 5 2 2 2" xfId="12585" xr:uid="{A46844D9-9BAC-475C-8D9F-AF8EE2A3BC59}"/>
    <cellStyle name="Normal 4 3 4 5 2 2 2 2" xfId="12586" xr:uid="{1B8AC200-D00A-4747-826B-30D5F2295575}"/>
    <cellStyle name="Normal 4 3 4 5 2 2 2 3" xfId="12587" xr:uid="{5716D2BF-0576-4E03-9216-C4CCD69341D8}"/>
    <cellStyle name="Normal 4 3 4 5 2 2 2 4" xfId="12588" xr:uid="{AC011C2A-66C4-42CE-955B-EFE5242EBF38}"/>
    <cellStyle name="Normal 4 3 4 5 2 2 3" xfId="12589" xr:uid="{1C5E9B9B-AED3-4491-8CAB-BD41E8C0137C}"/>
    <cellStyle name="Normal 4 3 4 5 2 2 4" xfId="12590" xr:uid="{7624C82D-36CF-48BB-AEAD-4DA3AEDE3D16}"/>
    <cellStyle name="Normal 4 3 4 5 2 2 5" xfId="12591" xr:uid="{8B2ED936-D776-4CCF-B008-AAFE26DE0759}"/>
    <cellStyle name="Normal 4 3 4 5 2 3" xfId="12592" xr:uid="{0C18FDB2-7FCD-4125-B158-13123A1F1483}"/>
    <cellStyle name="Normal 4 3 4 5 2 3 2" xfId="12593" xr:uid="{673EC2BD-1ABE-4A27-A699-56003A81460C}"/>
    <cellStyle name="Normal 4 3 4 5 2 3 3" xfId="12594" xr:uid="{20248F60-387B-4F12-9D11-73150FDF664D}"/>
    <cellStyle name="Normal 4 3 4 5 2 3 4" xfId="12595" xr:uid="{017652F5-7F28-4624-85AC-ADCA1E28BADF}"/>
    <cellStyle name="Normal 4 3 4 5 2 4" xfId="12596" xr:uid="{A88F66FD-E92C-4277-B4E0-0DB9DD493042}"/>
    <cellStyle name="Normal 4 3 4 5 2 4 2" xfId="12597" xr:uid="{3259731D-0361-46CC-980D-0DFE7D35FD2A}"/>
    <cellStyle name="Normal 4 3 4 5 2 4 3" xfId="12598" xr:uid="{20E4A6B1-A2B4-405F-82EE-4C94E529A6F7}"/>
    <cellStyle name="Normal 4 3 4 5 2 4 4" xfId="12599" xr:uid="{F532614A-1A1A-45D9-8322-544BEC57378E}"/>
    <cellStyle name="Normal 4 3 4 5 2 5" xfId="12600" xr:uid="{3BDC9E54-0FD6-4DB0-8E13-5C26BE7EA830}"/>
    <cellStyle name="Normal 4 3 4 5 2 6" xfId="12601" xr:uid="{140892EE-5082-4FCF-BC1C-3D1C66C6CA33}"/>
    <cellStyle name="Normal 4 3 4 5 2 7" xfId="12602" xr:uid="{B79302A4-389A-439C-9EDA-121EB0E4CED7}"/>
    <cellStyle name="Normal 4 3 4 5 3" xfId="12603" xr:uid="{780F4020-31AA-4364-AB4E-1E83E1F1CE44}"/>
    <cellStyle name="Normal 4 3 4 5 3 2" xfId="12604" xr:uid="{79FE4B9E-AAB8-47D3-83FE-77A6023DE784}"/>
    <cellStyle name="Normal 4 3 4 5 3 2 2" xfId="12605" xr:uid="{6D9DA948-AD85-4ECE-985A-FC4129DBE9A7}"/>
    <cellStyle name="Normal 4 3 4 5 3 2 3" xfId="12606" xr:uid="{F4E61CF5-1828-42D3-8C50-6AF90D4A5210}"/>
    <cellStyle name="Normal 4 3 4 5 3 2 4" xfId="12607" xr:uid="{DBD5BCC3-BBD7-4932-82CE-EF7B255EA9AC}"/>
    <cellStyle name="Normal 4 3 4 5 3 3" xfId="12608" xr:uid="{80772203-A2EE-42F0-B635-56E3ED992437}"/>
    <cellStyle name="Normal 4 3 4 5 3 4" xfId="12609" xr:uid="{BDA5A3A3-B41E-474E-A0F0-D9B6825523E1}"/>
    <cellStyle name="Normal 4 3 4 5 3 5" xfId="12610" xr:uid="{30865BC6-145D-4564-9F8C-1BD93A5A7788}"/>
    <cellStyle name="Normal 4 3 4 5 4" xfId="12611" xr:uid="{E5B57F6E-4BD0-49A1-8F2B-587AB7F067FB}"/>
    <cellStyle name="Normal 4 3 4 5 4 2" xfId="12612" xr:uid="{149E460F-889F-4F51-BAB2-6F68E511F05D}"/>
    <cellStyle name="Normal 4 3 4 5 4 3" xfId="12613" xr:uid="{69971337-D298-4C75-AB50-8C64E4A8E540}"/>
    <cellStyle name="Normal 4 3 4 5 4 4" xfId="12614" xr:uid="{2C0A8331-62DE-43B5-855F-7F35FC3565C8}"/>
    <cellStyle name="Normal 4 3 4 5 5" xfId="12615" xr:uid="{35DC44A2-8EA5-49B0-AEDF-4A016FA27609}"/>
    <cellStyle name="Normal 4 3 4 5 5 2" xfId="12616" xr:uid="{6A1112BC-8D63-49EC-A03D-33DB45AD8CBF}"/>
    <cellStyle name="Normal 4 3 4 5 5 3" xfId="12617" xr:uid="{AE8B8F7F-AEC1-4134-8656-5BE7152D2839}"/>
    <cellStyle name="Normal 4 3 4 5 5 4" xfId="12618" xr:uid="{F22BBAED-8478-4559-8EDC-7156A39208FD}"/>
    <cellStyle name="Normal 4 3 4 5 6" xfId="12619" xr:uid="{4216203B-FA68-49BC-A2BF-7831864A695E}"/>
    <cellStyle name="Normal 4 3 4 5 7" xfId="12620" xr:uid="{7336B1EF-ADCD-4378-A140-62408690D3A2}"/>
    <cellStyle name="Normal 4 3 4 5 8" xfId="12621" xr:uid="{8F29B529-F344-43BE-B1C9-4B4A11BAAF3E}"/>
    <cellStyle name="Normal 4 3 4 6" xfId="12622" xr:uid="{58561435-AE78-4EAD-8981-89347ACA0E46}"/>
    <cellStyle name="Normal 4 3 4 6 2" xfId="12623" xr:uid="{C4D031E4-089B-477E-944C-125C5FC5BE2D}"/>
    <cellStyle name="Normal 4 3 4 6 2 2" xfId="12624" xr:uid="{4FDAFAB1-1650-41D7-BF7C-93FBC0BCE6DE}"/>
    <cellStyle name="Normal 4 3 4 6 2 2 2" xfId="12625" xr:uid="{00F53708-DD65-440F-83EA-B4C663BA4CE8}"/>
    <cellStyle name="Normal 4 3 4 6 2 2 3" xfId="12626" xr:uid="{87BFC449-6EE9-40D8-BFF7-019972F47153}"/>
    <cellStyle name="Normal 4 3 4 6 2 2 4" xfId="12627" xr:uid="{07BF314A-790C-476D-BF1B-8CC37240099C}"/>
    <cellStyle name="Normal 4 3 4 6 2 3" xfId="12628" xr:uid="{6E6FCA1D-9F09-44B7-8C72-B7180CB19596}"/>
    <cellStyle name="Normal 4 3 4 6 2 4" xfId="12629" xr:uid="{734388EA-DF55-4104-8666-9F6F9B220D76}"/>
    <cellStyle name="Normal 4 3 4 6 2 5" xfId="12630" xr:uid="{D07C1702-BE52-41AC-BB52-09545DFA7AC3}"/>
    <cellStyle name="Normal 4 3 4 6 3" xfId="12631" xr:uid="{7FE30022-9BB6-4938-8318-6AA01B1647EF}"/>
    <cellStyle name="Normal 4 3 4 6 3 2" xfId="12632" xr:uid="{934C6ED4-E183-4546-91F7-DDB51DC6D6B7}"/>
    <cellStyle name="Normal 4 3 4 6 3 3" xfId="12633" xr:uid="{98725BBF-6A1D-4785-AB4D-859F2E4B3262}"/>
    <cellStyle name="Normal 4 3 4 6 3 4" xfId="12634" xr:uid="{591A21FD-51EA-4812-80DC-F611F14ECC91}"/>
    <cellStyle name="Normal 4 3 4 6 4" xfId="12635" xr:uid="{0007091C-FD28-49D0-9503-D657E7852BC8}"/>
    <cellStyle name="Normal 4 3 4 6 4 2" xfId="12636" xr:uid="{B68A3454-CD07-45E0-91E9-225EF593D236}"/>
    <cellStyle name="Normal 4 3 4 6 4 3" xfId="12637" xr:uid="{2BFB45C8-0094-4DB8-A740-0F6272381740}"/>
    <cellStyle name="Normal 4 3 4 6 4 4" xfId="12638" xr:uid="{0A565BED-A0F6-4A74-8CBC-2F585F529F53}"/>
    <cellStyle name="Normal 4 3 4 6 5" xfId="12639" xr:uid="{CBC4CF92-6FE3-4486-B05D-90FF3138477E}"/>
    <cellStyle name="Normal 4 3 4 6 6" xfId="12640" xr:uid="{0B8BF9A9-81FB-49A9-AB20-F83878FBBD68}"/>
    <cellStyle name="Normal 4 3 4 6 7" xfId="12641" xr:uid="{B44BC2BB-C9F5-4CB2-8123-817E2EE4190C}"/>
    <cellStyle name="Normal 4 3 4 7" xfId="12642" xr:uid="{20BC5414-5A73-45D7-9E38-1219156B405A}"/>
    <cellStyle name="Normal 4 3 4 7 2" xfId="12643" xr:uid="{5E5EEFEB-6D59-4F06-9494-082A51A81070}"/>
    <cellStyle name="Normal 4 3 4 7 2 2" xfId="12644" xr:uid="{851FCA46-C4CB-4FD6-9E9B-C473657F7E31}"/>
    <cellStyle name="Normal 4 3 4 7 2 3" xfId="12645" xr:uid="{D9EF24D8-BA97-4A38-B4FD-FA503F24A3C5}"/>
    <cellStyle name="Normal 4 3 4 7 2 4" xfId="12646" xr:uid="{7F22BBFA-B591-435B-AB8F-721C486E7071}"/>
    <cellStyle name="Normal 4 3 4 7 3" xfId="12647" xr:uid="{950E2998-AEE1-4DCD-9673-C6B628C13ED2}"/>
    <cellStyle name="Normal 4 3 4 7 4" xfId="12648" xr:uid="{A8453F4F-8727-47B0-99C2-732AF2C4621C}"/>
    <cellStyle name="Normal 4 3 4 7 5" xfId="12649" xr:uid="{588E7B77-6BEA-4B2A-8DA5-6574408A2B0E}"/>
    <cellStyle name="Normal 4 3 4 8" xfId="12650" xr:uid="{72015EFC-FCC7-4DF6-ACEE-D2D3990CB33D}"/>
    <cellStyle name="Normal 4 3 4 8 2" xfId="12651" xr:uid="{AC589FE8-A57A-4A95-85A5-DB571BC99F2F}"/>
    <cellStyle name="Normal 4 3 4 8 3" xfId="12652" xr:uid="{55421DDB-AA2B-4EAD-8C46-1BAE54C0D48B}"/>
    <cellStyle name="Normal 4 3 4 8 4" xfId="12653" xr:uid="{A1237591-C4B8-4E94-B5DD-36B5B0DF46B3}"/>
    <cellStyle name="Normal 4 3 4 9" xfId="12654" xr:uid="{27A011E2-6CB7-491F-ACC2-58474CAA105E}"/>
    <cellStyle name="Normal 4 3 4 9 2" xfId="12655" xr:uid="{E8D7C19C-11A3-4000-A599-2E1B27794ABE}"/>
    <cellStyle name="Normal 4 3 4 9 3" xfId="12656" xr:uid="{298AEC88-CA45-4B33-8527-BA93F774AD0D}"/>
    <cellStyle name="Normal 4 3 4 9 4" xfId="12657" xr:uid="{BB6236B2-529E-46A2-B84F-BDBFD306CB41}"/>
    <cellStyle name="Normal 4 3 5" xfId="12658" xr:uid="{E9A3D447-6896-4060-96BE-A94E076A6AB8}"/>
    <cellStyle name="Normal 4 3 5 10" xfId="12659" xr:uid="{C7939567-D191-45E6-A368-1F12206F3F4C}"/>
    <cellStyle name="Normal 4 3 5 2" xfId="12660" xr:uid="{E2A6740F-3A36-4B8C-9A39-2469873E3776}"/>
    <cellStyle name="Normal 4 3 5 2 2" xfId="12661" xr:uid="{3BAB1179-C070-4960-9150-58EDB848FF72}"/>
    <cellStyle name="Normal 4 3 5 2 2 2" xfId="12662" xr:uid="{643B0D77-4127-416E-A819-7A8C80BAD0DF}"/>
    <cellStyle name="Normal 4 3 5 2 2 2 2" xfId="12663" xr:uid="{88875E48-4663-46C6-AC44-8649A5FB1D61}"/>
    <cellStyle name="Normal 4 3 5 2 2 2 2 2" xfId="12664" xr:uid="{D249647C-594D-474D-9989-B7C6888C3E25}"/>
    <cellStyle name="Normal 4 3 5 2 2 2 2 2 2" xfId="12665" xr:uid="{F5AD4347-4C3C-49FC-BE0C-F96809CFA442}"/>
    <cellStyle name="Normal 4 3 5 2 2 2 2 2 3" xfId="12666" xr:uid="{F19A4680-CE14-4E46-9406-9DCFA1428766}"/>
    <cellStyle name="Normal 4 3 5 2 2 2 2 2 4" xfId="12667" xr:uid="{4CB1CB91-7AB4-4CFF-9EAF-12A919CA3A49}"/>
    <cellStyle name="Normal 4 3 5 2 2 2 2 3" xfId="12668" xr:uid="{7357A526-E7CD-4F48-A202-E2563B6B30B4}"/>
    <cellStyle name="Normal 4 3 5 2 2 2 2 4" xfId="12669" xr:uid="{92E87CF8-35F8-4F4F-A2F0-FFDEB5AA0C16}"/>
    <cellStyle name="Normal 4 3 5 2 2 2 2 5" xfId="12670" xr:uid="{EAEC07E2-A491-47DA-9489-560C39BADDB9}"/>
    <cellStyle name="Normal 4 3 5 2 2 2 3" xfId="12671" xr:uid="{3409D8AE-78DF-4F9C-99FA-55327C59BB1C}"/>
    <cellStyle name="Normal 4 3 5 2 2 2 3 2" xfId="12672" xr:uid="{6D23F051-DF5A-4B91-989B-3065DF2B1A37}"/>
    <cellStyle name="Normal 4 3 5 2 2 2 3 3" xfId="12673" xr:uid="{FE3FF123-65B5-4F6E-AFFD-60DF42E2555B}"/>
    <cellStyle name="Normal 4 3 5 2 2 2 3 4" xfId="12674" xr:uid="{FD06B114-9408-4DD2-85F0-D37D41287406}"/>
    <cellStyle name="Normal 4 3 5 2 2 2 4" xfId="12675" xr:uid="{6E8EFD4E-E9F6-4720-9E50-7BC3990E4A8D}"/>
    <cellStyle name="Normal 4 3 5 2 2 2 4 2" xfId="12676" xr:uid="{A760A1FE-E17D-459B-B64E-F85DD731DE06}"/>
    <cellStyle name="Normal 4 3 5 2 2 2 4 3" xfId="12677" xr:uid="{8988A086-C890-4E98-89C3-30BA8818E9ED}"/>
    <cellStyle name="Normal 4 3 5 2 2 2 4 4" xfId="12678" xr:uid="{A62C04E4-98EB-4A4D-9FE0-813ADB5035A9}"/>
    <cellStyle name="Normal 4 3 5 2 2 2 5" xfId="12679" xr:uid="{0A4528D5-D489-4242-A5F5-D8C9A06C7AC5}"/>
    <cellStyle name="Normal 4 3 5 2 2 2 6" xfId="12680" xr:uid="{0A22E890-F831-40AB-90FC-12E85FB3CA7A}"/>
    <cellStyle name="Normal 4 3 5 2 2 2 7" xfId="12681" xr:uid="{66EFC7F7-F6C2-42A0-8FEC-5181A2194351}"/>
    <cellStyle name="Normal 4 3 5 2 2 3" xfId="12682" xr:uid="{10963D34-E074-44BF-A8AE-C7DCE29D7AFF}"/>
    <cellStyle name="Normal 4 3 5 2 2 3 2" xfId="12683" xr:uid="{67A5E579-1EC7-497A-9339-EA904D128EFD}"/>
    <cellStyle name="Normal 4 3 5 2 2 3 2 2" xfId="12684" xr:uid="{AF0D77A6-E1B4-40D1-86D4-8EB275CF7EF1}"/>
    <cellStyle name="Normal 4 3 5 2 2 3 2 3" xfId="12685" xr:uid="{01A8D400-E1DC-4A6E-BEC6-3A49BBD2B7A2}"/>
    <cellStyle name="Normal 4 3 5 2 2 3 2 4" xfId="12686" xr:uid="{DA8BE9E0-4722-4C85-BED9-DD69D6BB5CFF}"/>
    <cellStyle name="Normal 4 3 5 2 2 3 3" xfId="12687" xr:uid="{ACB2A46C-EDED-4DB0-92B7-3EFB4D87BF33}"/>
    <cellStyle name="Normal 4 3 5 2 2 3 4" xfId="12688" xr:uid="{4682C8B6-4A73-44A5-A885-46D38014FBCD}"/>
    <cellStyle name="Normal 4 3 5 2 2 3 5" xfId="12689" xr:uid="{CFA2E33E-A526-46B3-82A7-BF333F8E9220}"/>
    <cellStyle name="Normal 4 3 5 2 2 4" xfId="12690" xr:uid="{0A64746F-B86C-4C8F-B7E7-8FEB2934ECBB}"/>
    <cellStyle name="Normal 4 3 5 2 2 4 2" xfId="12691" xr:uid="{C459281B-3F47-4CAF-8C2E-6AA58DB82D94}"/>
    <cellStyle name="Normal 4 3 5 2 2 4 3" xfId="12692" xr:uid="{D9FE740E-05F7-415C-809F-42116163AD01}"/>
    <cellStyle name="Normal 4 3 5 2 2 4 4" xfId="12693" xr:uid="{BA8D697E-08A7-44C2-B492-346F0FC481DC}"/>
    <cellStyle name="Normal 4 3 5 2 2 5" xfId="12694" xr:uid="{376E44E0-D03F-443D-84F9-F0923DEC9227}"/>
    <cellStyle name="Normal 4 3 5 2 2 5 2" xfId="12695" xr:uid="{03577CBB-D6D4-46AF-A228-4DDD809F68C2}"/>
    <cellStyle name="Normal 4 3 5 2 2 5 3" xfId="12696" xr:uid="{96D9CB56-8CA4-40D0-91FF-5121D1FD08CF}"/>
    <cellStyle name="Normal 4 3 5 2 2 5 4" xfId="12697" xr:uid="{0F187CD6-3B1A-4A38-A6B0-171138E64B39}"/>
    <cellStyle name="Normal 4 3 5 2 2 6" xfId="12698" xr:uid="{65809CE7-486C-4B9F-BF56-FE78EB0A7A2D}"/>
    <cellStyle name="Normal 4 3 5 2 2 7" xfId="12699" xr:uid="{B7763B67-012F-4BD8-B0D5-B1D4EE8F2721}"/>
    <cellStyle name="Normal 4 3 5 2 2 8" xfId="12700" xr:uid="{7E152C56-154C-47AB-BC9B-C8A718B61847}"/>
    <cellStyle name="Normal 4 3 5 2 3" xfId="12701" xr:uid="{0B57B859-576A-4DE8-8A19-E4BAA5103FD8}"/>
    <cellStyle name="Normal 4 3 5 2 3 2" xfId="12702" xr:uid="{FC1112DA-13CD-4A71-92FC-241D461576F7}"/>
    <cellStyle name="Normal 4 3 5 2 3 2 2" xfId="12703" xr:uid="{340A473C-2979-4145-9269-C94EEABD764D}"/>
    <cellStyle name="Normal 4 3 5 2 3 2 2 2" xfId="12704" xr:uid="{08CB1F66-AEAC-4DAF-8C42-A555F05025AE}"/>
    <cellStyle name="Normal 4 3 5 2 3 2 2 3" xfId="12705" xr:uid="{F51DF243-DFBF-436D-B636-ED03CF9865CA}"/>
    <cellStyle name="Normal 4 3 5 2 3 2 2 4" xfId="12706" xr:uid="{7AC84AB2-4614-4E50-AE1A-77F3CCD2D100}"/>
    <cellStyle name="Normal 4 3 5 2 3 2 3" xfId="12707" xr:uid="{17065938-8D19-4937-9564-36C8DF7891AE}"/>
    <cellStyle name="Normal 4 3 5 2 3 2 4" xfId="12708" xr:uid="{56F35E72-D507-4290-AD41-688A31D1F822}"/>
    <cellStyle name="Normal 4 3 5 2 3 2 5" xfId="12709" xr:uid="{55D01001-C044-4333-9328-3964C09550C2}"/>
    <cellStyle name="Normal 4 3 5 2 3 3" xfId="12710" xr:uid="{52374CE7-2AE1-472B-9186-FA65558C0EE0}"/>
    <cellStyle name="Normal 4 3 5 2 3 3 2" xfId="12711" xr:uid="{2853249C-9A07-40FF-99A1-0BC2ED1A61E5}"/>
    <cellStyle name="Normal 4 3 5 2 3 3 3" xfId="12712" xr:uid="{3169CC70-0079-47F0-B68F-0DB72EB0478E}"/>
    <cellStyle name="Normal 4 3 5 2 3 3 4" xfId="12713" xr:uid="{910B2BF7-A81C-4B3A-9ECD-C9938EE0CFE8}"/>
    <cellStyle name="Normal 4 3 5 2 3 4" xfId="12714" xr:uid="{0CADDD5B-890E-4968-A577-3D2842BB083E}"/>
    <cellStyle name="Normal 4 3 5 2 3 4 2" xfId="12715" xr:uid="{B8B00971-C7CD-467D-B887-DFC842EAAE51}"/>
    <cellStyle name="Normal 4 3 5 2 3 4 3" xfId="12716" xr:uid="{9880B8C6-3A7F-4B6B-97B6-ED5D9A71477A}"/>
    <cellStyle name="Normal 4 3 5 2 3 4 4" xfId="12717" xr:uid="{15CBBE22-C6A6-476F-BB0C-DA433CB3EA88}"/>
    <cellStyle name="Normal 4 3 5 2 3 5" xfId="12718" xr:uid="{2069A8F3-2321-45DA-9266-A8BB3878A4B8}"/>
    <cellStyle name="Normal 4 3 5 2 3 6" xfId="12719" xr:uid="{D88658C3-40A8-4549-B718-578B757240F2}"/>
    <cellStyle name="Normal 4 3 5 2 3 7" xfId="12720" xr:uid="{63C7F0C5-1555-473C-A8B3-5CB0C901BDD8}"/>
    <cellStyle name="Normal 4 3 5 2 4" xfId="12721" xr:uid="{9532A12A-0AD4-4293-B3B1-AF999A5876F2}"/>
    <cellStyle name="Normal 4 3 5 2 4 2" xfId="12722" xr:uid="{6F6734C3-DD52-4712-B095-598D077B0AF1}"/>
    <cellStyle name="Normal 4 3 5 2 4 2 2" xfId="12723" xr:uid="{B7BB2E79-3CF8-493B-8C0D-04171BF94E39}"/>
    <cellStyle name="Normal 4 3 5 2 4 2 3" xfId="12724" xr:uid="{7D137ABD-B7CC-44B2-A009-6DA779E63DB0}"/>
    <cellStyle name="Normal 4 3 5 2 4 2 4" xfId="12725" xr:uid="{14A9FBCA-3907-4877-AE16-D72348A7F1B7}"/>
    <cellStyle name="Normal 4 3 5 2 4 3" xfId="12726" xr:uid="{72D0E3B0-57BA-4A89-AD5C-20C5057EF93A}"/>
    <cellStyle name="Normal 4 3 5 2 4 4" xfId="12727" xr:uid="{97EDDA2C-121B-4E62-A6DD-E0F1685B8388}"/>
    <cellStyle name="Normal 4 3 5 2 4 5" xfId="12728" xr:uid="{52465863-6518-4F86-B8ED-074D135B9C7A}"/>
    <cellStyle name="Normal 4 3 5 2 5" xfId="12729" xr:uid="{8A42067A-1E5A-4A49-B517-92130D0F7C2E}"/>
    <cellStyle name="Normal 4 3 5 2 5 2" xfId="12730" xr:uid="{E4C47A26-6B84-4C98-A105-9F57B6AE79D6}"/>
    <cellStyle name="Normal 4 3 5 2 5 3" xfId="12731" xr:uid="{E646E073-B338-4093-98B7-7688FBDA63F9}"/>
    <cellStyle name="Normal 4 3 5 2 5 4" xfId="12732" xr:uid="{415D5053-8AFC-4B32-9C7D-730FB7E542FB}"/>
    <cellStyle name="Normal 4 3 5 2 6" xfId="12733" xr:uid="{075D28AC-93DE-4053-BBFF-6D407F64169F}"/>
    <cellStyle name="Normal 4 3 5 2 6 2" xfId="12734" xr:uid="{207FC05B-56DC-4A73-9CCA-8F90546EB1B8}"/>
    <cellStyle name="Normal 4 3 5 2 6 3" xfId="12735" xr:uid="{88A20DBB-0AD1-48D2-AF55-F0186591E59D}"/>
    <cellStyle name="Normal 4 3 5 2 6 4" xfId="12736" xr:uid="{8F92F342-C710-4D9E-A382-AB5FFA928F0D}"/>
    <cellStyle name="Normal 4 3 5 2 7" xfId="12737" xr:uid="{F8EDC68C-4A46-4260-B2CF-E698089BBA74}"/>
    <cellStyle name="Normal 4 3 5 2 8" xfId="12738" xr:uid="{1A9E0681-AA2C-4E93-94D1-E18F8AE4FAD2}"/>
    <cellStyle name="Normal 4 3 5 2 9" xfId="12739" xr:uid="{D6D6A8DA-9931-4CEB-A6E5-016188001D3E}"/>
    <cellStyle name="Normal 4 3 5 3" xfId="12740" xr:uid="{7D854A6A-3400-42AA-BFF6-1FA54B6EB258}"/>
    <cellStyle name="Normal 4 3 5 3 2" xfId="12741" xr:uid="{8A320100-1D42-4310-B31E-CE038EBF27AF}"/>
    <cellStyle name="Normal 4 3 5 3 2 2" xfId="12742" xr:uid="{FE75D8DE-6E55-4A48-BE6C-825D117A55CA}"/>
    <cellStyle name="Normal 4 3 5 3 2 2 2" xfId="12743" xr:uid="{7A055D07-EFFD-46A9-88BE-6E664732296A}"/>
    <cellStyle name="Normal 4 3 5 3 2 2 2 2" xfId="12744" xr:uid="{FE54DFA6-B03E-452E-9685-02E91233A377}"/>
    <cellStyle name="Normal 4 3 5 3 2 2 2 3" xfId="12745" xr:uid="{CB73B0E4-BDAB-42EA-A509-37ECA7166466}"/>
    <cellStyle name="Normal 4 3 5 3 2 2 2 4" xfId="12746" xr:uid="{BEA3985D-77F3-49BD-AA1F-8A62B8F12C66}"/>
    <cellStyle name="Normal 4 3 5 3 2 2 3" xfId="12747" xr:uid="{0B6E0840-E176-4532-B4ED-11EEA2C31866}"/>
    <cellStyle name="Normal 4 3 5 3 2 2 4" xfId="12748" xr:uid="{DFD38380-84CB-4CCE-A221-3B0E7B970D55}"/>
    <cellStyle name="Normal 4 3 5 3 2 2 5" xfId="12749" xr:uid="{F1A76091-3F25-4ECE-A224-6EA970EC09D8}"/>
    <cellStyle name="Normal 4 3 5 3 2 3" xfId="12750" xr:uid="{DE94C19A-1B93-4299-9A9A-9B533F76D62C}"/>
    <cellStyle name="Normal 4 3 5 3 2 3 2" xfId="12751" xr:uid="{410847CA-B6A7-4918-B716-0990116EF12B}"/>
    <cellStyle name="Normal 4 3 5 3 2 3 3" xfId="12752" xr:uid="{A112959F-B8D7-4CCC-A21F-8F1E3A683501}"/>
    <cellStyle name="Normal 4 3 5 3 2 3 4" xfId="12753" xr:uid="{444BCEA6-D4C2-41AB-A905-0910D2B44193}"/>
    <cellStyle name="Normal 4 3 5 3 2 4" xfId="12754" xr:uid="{9F938F6F-2F0B-4768-AC14-F1A31E4A3093}"/>
    <cellStyle name="Normal 4 3 5 3 2 4 2" xfId="12755" xr:uid="{FE6C8092-CA3F-468C-A619-86A89CA7DF72}"/>
    <cellStyle name="Normal 4 3 5 3 2 4 3" xfId="12756" xr:uid="{151B3E47-30BA-4397-9957-EEC9BF051F4F}"/>
    <cellStyle name="Normal 4 3 5 3 2 4 4" xfId="12757" xr:uid="{F8E0BE92-E754-4C3C-B454-F77317C9B8FB}"/>
    <cellStyle name="Normal 4 3 5 3 2 5" xfId="12758" xr:uid="{97332113-D52B-45E4-BEC8-A82FF66CCA6C}"/>
    <cellStyle name="Normal 4 3 5 3 2 6" xfId="12759" xr:uid="{E5FCAC69-022D-4D1F-855A-2D6FAB4E730D}"/>
    <cellStyle name="Normal 4 3 5 3 2 7" xfId="12760" xr:uid="{9061DF1A-76EE-4C2B-B091-B74019F4A99F}"/>
    <cellStyle name="Normal 4 3 5 3 3" xfId="12761" xr:uid="{F1B9E62A-07A5-4C79-9D74-A161BFD8AC5D}"/>
    <cellStyle name="Normal 4 3 5 3 3 2" xfId="12762" xr:uid="{CEFA523D-6072-49AE-BD9E-23E850A3FF51}"/>
    <cellStyle name="Normal 4 3 5 3 3 2 2" xfId="12763" xr:uid="{59B85DE5-948B-4101-846C-8DFD44DC59BF}"/>
    <cellStyle name="Normal 4 3 5 3 3 2 3" xfId="12764" xr:uid="{49CBD7E0-1826-4414-8AEA-02B58543042D}"/>
    <cellStyle name="Normal 4 3 5 3 3 2 4" xfId="12765" xr:uid="{850E33E5-35D9-4838-BCF5-65CC72DC4DAE}"/>
    <cellStyle name="Normal 4 3 5 3 3 3" xfId="12766" xr:uid="{B7AB794F-67C1-40DC-AE48-95B523EE0B43}"/>
    <cellStyle name="Normal 4 3 5 3 3 4" xfId="12767" xr:uid="{8E18812B-4D42-4B8B-B485-08941A5E6A2B}"/>
    <cellStyle name="Normal 4 3 5 3 3 5" xfId="12768" xr:uid="{09A4EA70-F85B-4E92-ACDF-BAFA8614B651}"/>
    <cellStyle name="Normal 4 3 5 3 4" xfId="12769" xr:uid="{F7C22517-97F0-4F4C-8F8D-DAFDA42EADBE}"/>
    <cellStyle name="Normal 4 3 5 3 4 2" xfId="12770" xr:uid="{4C340458-5D53-4850-B210-6ED05737D5FA}"/>
    <cellStyle name="Normal 4 3 5 3 4 3" xfId="12771" xr:uid="{3DFB422B-35A5-401C-9D86-43767F76C60B}"/>
    <cellStyle name="Normal 4 3 5 3 4 4" xfId="12772" xr:uid="{7EDCA0A0-6247-4C98-B5EC-0FF4F9809AD7}"/>
    <cellStyle name="Normal 4 3 5 3 5" xfId="12773" xr:uid="{CF9535CB-038C-4856-B2A7-23900360AE4D}"/>
    <cellStyle name="Normal 4 3 5 3 5 2" xfId="12774" xr:uid="{5F5CBA05-A779-42C3-96E7-906F3D59B15A}"/>
    <cellStyle name="Normal 4 3 5 3 5 3" xfId="12775" xr:uid="{6B857736-71C8-4402-B7A0-391FC65F5045}"/>
    <cellStyle name="Normal 4 3 5 3 5 4" xfId="12776" xr:uid="{192C4B5D-A81C-4FAA-AE0B-F7C5BC324A2A}"/>
    <cellStyle name="Normal 4 3 5 3 6" xfId="12777" xr:uid="{C50E6BE1-ACEB-4AAC-955F-2D28F24265F8}"/>
    <cellStyle name="Normal 4 3 5 3 7" xfId="12778" xr:uid="{11661423-9C1B-43E6-9C84-F9E3F5BDDFEC}"/>
    <cellStyle name="Normal 4 3 5 3 8" xfId="12779" xr:uid="{1C7B02E0-970C-4DFB-9660-261B5CC52A81}"/>
    <cellStyle name="Normal 4 3 5 4" xfId="12780" xr:uid="{829B8150-9707-4851-B56E-DDCD1292E505}"/>
    <cellStyle name="Normal 4 3 5 4 2" xfId="12781" xr:uid="{3E559D09-70E2-473F-95F6-87AD5C4CE194}"/>
    <cellStyle name="Normal 4 3 5 4 2 2" xfId="12782" xr:uid="{85A4DFF8-7A66-42AC-BA2E-6D143CF5EBA5}"/>
    <cellStyle name="Normal 4 3 5 4 2 2 2" xfId="12783" xr:uid="{04CB73C0-202E-48E4-9098-FB4B7E443845}"/>
    <cellStyle name="Normal 4 3 5 4 2 2 3" xfId="12784" xr:uid="{67F9AD1F-15A8-4156-A32E-7CB5B4D66C42}"/>
    <cellStyle name="Normal 4 3 5 4 2 2 4" xfId="12785" xr:uid="{60958B9A-ED79-4061-8A79-AF6D246E8F73}"/>
    <cellStyle name="Normal 4 3 5 4 2 3" xfId="12786" xr:uid="{154AD976-CA59-4203-A5A9-3AF44C73AD73}"/>
    <cellStyle name="Normal 4 3 5 4 2 4" xfId="12787" xr:uid="{A52FB1CA-3F06-4744-B3A1-6A4768E98399}"/>
    <cellStyle name="Normal 4 3 5 4 2 5" xfId="12788" xr:uid="{DB30121F-D69B-4C79-A30D-74D54BDF359A}"/>
    <cellStyle name="Normal 4 3 5 4 3" xfId="12789" xr:uid="{E71A3A0E-F687-4E70-A9D6-6068C7AF4993}"/>
    <cellStyle name="Normal 4 3 5 4 3 2" xfId="12790" xr:uid="{9566B076-9E94-49CE-B519-61936F8E80E6}"/>
    <cellStyle name="Normal 4 3 5 4 3 3" xfId="12791" xr:uid="{ED82478F-4AAE-443E-BD64-9F5FD91EC570}"/>
    <cellStyle name="Normal 4 3 5 4 3 4" xfId="12792" xr:uid="{EB00386E-65A9-4C87-B46A-826EEB852798}"/>
    <cellStyle name="Normal 4 3 5 4 4" xfId="12793" xr:uid="{D3A40AB8-8883-41FA-931F-D0D89B1C6ED0}"/>
    <cellStyle name="Normal 4 3 5 4 4 2" xfId="12794" xr:uid="{E7F2E5EF-99EA-43E1-B733-AB6055329D02}"/>
    <cellStyle name="Normal 4 3 5 4 4 3" xfId="12795" xr:uid="{699567D8-FD10-49DC-8711-7C3BCF4BFCE4}"/>
    <cellStyle name="Normal 4 3 5 4 4 4" xfId="12796" xr:uid="{8151BD88-BC13-465B-A361-23B4329B0C4E}"/>
    <cellStyle name="Normal 4 3 5 4 5" xfId="12797" xr:uid="{BDA71CB8-03B9-4C0E-A218-D15CDBD34982}"/>
    <cellStyle name="Normal 4 3 5 4 6" xfId="12798" xr:uid="{1F0317A6-6663-4C11-8965-972381057EEE}"/>
    <cellStyle name="Normal 4 3 5 4 7" xfId="12799" xr:uid="{06B0375A-1C0F-4698-BC6D-98E336F60403}"/>
    <cellStyle name="Normal 4 3 5 5" xfId="12800" xr:uid="{C94ED66F-C6EE-48B1-8B1B-40864D596CB1}"/>
    <cellStyle name="Normal 4 3 5 5 2" xfId="12801" xr:uid="{F69E7850-A14D-4009-B7D9-F938C7D04541}"/>
    <cellStyle name="Normal 4 3 5 5 2 2" xfId="12802" xr:uid="{FCEAB341-9300-433E-B9A4-367C6C2399F9}"/>
    <cellStyle name="Normal 4 3 5 5 2 3" xfId="12803" xr:uid="{A169289A-3B34-48C4-8C32-574E1E28390D}"/>
    <cellStyle name="Normal 4 3 5 5 2 4" xfId="12804" xr:uid="{E93E2582-09C1-4006-9B80-4E6E16E1C6FE}"/>
    <cellStyle name="Normal 4 3 5 5 3" xfId="12805" xr:uid="{6E0F006A-7BE2-4A80-AE83-23E99C93F442}"/>
    <cellStyle name="Normal 4 3 5 5 4" xfId="12806" xr:uid="{A4EA7956-028A-43A7-B902-F4BD3188AEAE}"/>
    <cellStyle name="Normal 4 3 5 5 5" xfId="12807" xr:uid="{FB2B4FDD-4845-497E-A152-C1909EFC3F49}"/>
    <cellStyle name="Normal 4 3 5 6" xfId="12808" xr:uid="{BB154F11-9644-4526-B7E3-F7F813373C2E}"/>
    <cellStyle name="Normal 4 3 5 6 2" xfId="12809" xr:uid="{0C640E48-EDFA-4E66-BD06-F9CE55BE5028}"/>
    <cellStyle name="Normal 4 3 5 6 3" xfId="12810" xr:uid="{215CBBA9-7A82-410F-B7D7-37A18DDFFCF2}"/>
    <cellStyle name="Normal 4 3 5 6 4" xfId="12811" xr:uid="{715E67EA-D0D5-4721-8184-3DF05DDA0F90}"/>
    <cellStyle name="Normal 4 3 5 7" xfId="12812" xr:uid="{64EB2F3F-AF04-4D6D-973A-AB994DB9A26C}"/>
    <cellStyle name="Normal 4 3 5 7 2" xfId="12813" xr:uid="{D39FB812-0182-4098-B388-2F4815D4D6C6}"/>
    <cellStyle name="Normal 4 3 5 7 3" xfId="12814" xr:uid="{B444BD87-34E2-461D-B5A1-0E58646CDCA5}"/>
    <cellStyle name="Normal 4 3 5 7 4" xfId="12815" xr:uid="{1A5B2816-8246-4113-BF89-E4F17D05501F}"/>
    <cellStyle name="Normal 4 3 5 8" xfId="12816" xr:uid="{08F0598B-ABC6-477D-90B0-746C0ADE4E89}"/>
    <cellStyle name="Normal 4 3 5 9" xfId="12817" xr:uid="{FCEC876D-DD3B-439A-A069-7F1F2063131C}"/>
    <cellStyle name="Normal 4 3 6" xfId="12818" xr:uid="{4ED09B13-5F9E-4C41-B8F7-9D7AADC3FCFA}"/>
    <cellStyle name="Normal 4 3 6 10" xfId="12819" xr:uid="{DB824DA8-3E19-484B-B635-C4B56ED5DEBE}"/>
    <cellStyle name="Normal 4 3 6 2" xfId="12820" xr:uid="{3E520BAE-0810-499C-AEC3-DB3B9C052BEB}"/>
    <cellStyle name="Normal 4 3 6 2 2" xfId="12821" xr:uid="{A5338920-86DA-41D8-BA45-7111DE212896}"/>
    <cellStyle name="Normal 4 3 6 2 2 2" xfId="12822" xr:uid="{1B63CC9A-86E1-4966-84EB-DE23CDBA59F5}"/>
    <cellStyle name="Normal 4 3 6 2 2 2 2" xfId="12823" xr:uid="{FB865CF0-9504-4453-B74F-35673466203C}"/>
    <cellStyle name="Normal 4 3 6 2 2 2 2 2" xfId="12824" xr:uid="{F080A96A-A3F5-4A50-82C3-19B93CDC4D6B}"/>
    <cellStyle name="Normal 4 3 6 2 2 2 2 2 2" xfId="12825" xr:uid="{7ECD6440-1D42-4D83-BCD4-B6450D307AF4}"/>
    <cellStyle name="Normal 4 3 6 2 2 2 2 2 3" xfId="12826" xr:uid="{720FD31B-F335-4AE8-9E56-897D13EB1938}"/>
    <cellStyle name="Normal 4 3 6 2 2 2 2 2 4" xfId="12827" xr:uid="{0ABA4BD1-7991-4602-BE1B-18B60DD66EC7}"/>
    <cellStyle name="Normal 4 3 6 2 2 2 2 3" xfId="12828" xr:uid="{6A2F73F1-C155-4EE5-8EBE-8CE9AF976161}"/>
    <cellStyle name="Normal 4 3 6 2 2 2 2 4" xfId="12829" xr:uid="{2BD4FE35-E4EB-405D-8879-625D41988A19}"/>
    <cellStyle name="Normal 4 3 6 2 2 2 2 5" xfId="12830" xr:uid="{43A5C401-A752-4BA9-97FC-893C5659297E}"/>
    <cellStyle name="Normal 4 3 6 2 2 2 3" xfId="12831" xr:uid="{CB232CBC-BABB-4BD3-8BD8-F80306F11D7E}"/>
    <cellStyle name="Normal 4 3 6 2 2 2 3 2" xfId="12832" xr:uid="{DEDC8E02-9222-435D-AF7B-F63FC53741BE}"/>
    <cellStyle name="Normal 4 3 6 2 2 2 3 3" xfId="12833" xr:uid="{6CE174CC-67B9-4FE9-95A2-B4C27B7C35FF}"/>
    <cellStyle name="Normal 4 3 6 2 2 2 3 4" xfId="12834" xr:uid="{67B602BD-C542-4FC8-ABFF-784B5FEAC685}"/>
    <cellStyle name="Normal 4 3 6 2 2 2 4" xfId="12835" xr:uid="{8E85CD42-9AF6-49E5-B830-12E6BF3C8A76}"/>
    <cellStyle name="Normal 4 3 6 2 2 2 4 2" xfId="12836" xr:uid="{3C5DB3D2-D44F-41D4-8A13-CB171B3900A6}"/>
    <cellStyle name="Normal 4 3 6 2 2 2 4 3" xfId="12837" xr:uid="{EDF1B18F-65B5-40F6-A2DD-A4F611EC3474}"/>
    <cellStyle name="Normal 4 3 6 2 2 2 4 4" xfId="12838" xr:uid="{8A353F67-B895-49EA-9408-E63ADFA15DD8}"/>
    <cellStyle name="Normal 4 3 6 2 2 2 5" xfId="12839" xr:uid="{3BE79B45-9854-4A25-837D-DA2E41B78F00}"/>
    <cellStyle name="Normal 4 3 6 2 2 2 6" xfId="12840" xr:uid="{95BEC2F4-27ED-4172-B557-E93CB4226B5F}"/>
    <cellStyle name="Normal 4 3 6 2 2 2 7" xfId="12841" xr:uid="{38B481E4-106F-402D-981F-55BDBE9B326B}"/>
    <cellStyle name="Normal 4 3 6 2 2 3" xfId="12842" xr:uid="{F0822AEE-B917-4ADC-B777-25E5684DB6B0}"/>
    <cellStyle name="Normal 4 3 6 2 2 3 2" xfId="12843" xr:uid="{C5DC7A6A-1687-47F1-827D-EBDE44183546}"/>
    <cellStyle name="Normal 4 3 6 2 2 3 2 2" xfId="12844" xr:uid="{040BFC3C-ADB1-4BC6-AFAF-FC2DE1321105}"/>
    <cellStyle name="Normal 4 3 6 2 2 3 2 3" xfId="12845" xr:uid="{10AB19CD-FA8E-4F31-B950-DC05BB3315A1}"/>
    <cellStyle name="Normal 4 3 6 2 2 3 2 4" xfId="12846" xr:uid="{BA5126B6-81AD-4D4D-A9F7-494A9B6817B9}"/>
    <cellStyle name="Normal 4 3 6 2 2 3 3" xfId="12847" xr:uid="{ABFD4C1D-38CF-4C4D-8C42-7626BE6C898E}"/>
    <cellStyle name="Normal 4 3 6 2 2 3 4" xfId="12848" xr:uid="{79C9EA75-F56C-436A-AAB4-DC819894A746}"/>
    <cellStyle name="Normal 4 3 6 2 2 3 5" xfId="12849" xr:uid="{286AE4A7-E7D5-488F-81A3-8051BDA8B11B}"/>
    <cellStyle name="Normal 4 3 6 2 2 4" xfId="12850" xr:uid="{131C3112-BB6D-4E81-9F3D-52D2E909D7C4}"/>
    <cellStyle name="Normal 4 3 6 2 2 4 2" xfId="12851" xr:uid="{2EB8F5AC-7103-4EF7-9879-9830FBFD2C36}"/>
    <cellStyle name="Normal 4 3 6 2 2 4 3" xfId="12852" xr:uid="{21B4ED96-83B4-4DCB-9AC0-C825B7CF159D}"/>
    <cellStyle name="Normal 4 3 6 2 2 4 4" xfId="12853" xr:uid="{5649D5E9-D68B-4879-A4A6-E3BE55EB66CC}"/>
    <cellStyle name="Normal 4 3 6 2 2 5" xfId="12854" xr:uid="{CA254382-596C-4CD7-B6E9-DA6EBD72298B}"/>
    <cellStyle name="Normal 4 3 6 2 2 5 2" xfId="12855" xr:uid="{AAE14092-6BB3-4553-957C-F5698C847C2A}"/>
    <cellStyle name="Normal 4 3 6 2 2 5 3" xfId="12856" xr:uid="{D41AAE40-3E97-4886-9079-690FC5235825}"/>
    <cellStyle name="Normal 4 3 6 2 2 5 4" xfId="12857" xr:uid="{8E9C65F4-E404-43BC-8674-2A90799B9543}"/>
    <cellStyle name="Normal 4 3 6 2 2 6" xfId="12858" xr:uid="{1947490C-FC5E-486C-96B0-0B8725D40AE1}"/>
    <cellStyle name="Normal 4 3 6 2 2 7" xfId="12859" xr:uid="{38163FB7-9BA4-45E2-B516-AE323C156A72}"/>
    <cellStyle name="Normal 4 3 6 2 2 8" xfId="12860" xr:uid="{89BDEBC4-0D82-42ED-A3E6-F7672F2EEB5D}"/>
    <cellStyle name="Normal 4 3 6 2 3" xfId="12861" xr:uid="{FBE4D8DF-4D71-4E43-9D69-04A9A031843F}"/>
    <cellStyle name="Normal 4 3 6 2 3 2" xfId="12862" xr:uid="{EA0BE6F4-537A-4D34-85E8-57DBE186BECB}"/>
    <cellStyle name="Normal 4 3 6 2 3 2 2" xfId="12863" xr:uid="{049C2444-5FBC-48FA-AC15-B45927667E0E}"/>
    <cellStyle name="Normal 4 3 6 2 3 2 2 2" xfId="12864" xr:uid="{3B576AA6-B607-4761-985D-639354D9B54B}"/>
    <cellStyle name="Normal 4 3 6 2 3 2 2 3" xfId="12865" xr:uid="{7451F0AF-D3A0-483A-9DF7-EF737E935C2C}"/>
    <cellStyle name="Normal 4 3 6 2 3 2 2 4" xfId="12866" xr:uid="{6ED136E9-7322-4BCD-8936-00C7E96B5C09}"/>
    <cellStyle name="Normal 4 3 6 2 3 2 3" xfId="12867" xr:uid="{480A995E-2D0E-4575-A952-940E221F9DD0}"/>
    <cellStyle name="Normal 4 3 6 2 3 2 4" xfId="12868" xr:uid="{9DF00E7C-7E8F-4645-9BD4-3B742B376654}"/>
    <cellStyle name="Normal 4 3 6 2 3 2 5" xfId="12869" xr:uid="{228019C8-D2A0-4942-83C1-5C572E32C01B}"/>
    <cellStyle name="Normal 4 3 6 2 3 3" xfId="12870" xr:uid="{84B39523-8C02-444F-8E19-5C8A19C0A814}"/>
    <cellStyle name="Normal 4 3 6 2 3 3 2" xfId="12871" xr:uid="{8C97B37C-611B-4684-8AEE-438EDA946D46}"/>
    <cellStyle name="Normal 4 3 6 2 3 3 3" xfId="12872" xr:uid="{15645BD0-9679-4B15-BCEC-4F0C2917CD1D}"/>
    <cellStyle name="Normal 4 3 6 2 3 3 4" xfId="12873" xr:uid="{378A7788-0181-4ECD-8FFF-5668B3D049EF}"/>
    <cellStyle name="Normal 4 3 6 2 3 4" xfId="12874" xr:uid="{DF9E1182-9652-4574-8E0E-AEA0EE83A74C}"/>
    <cellStyle name="Normal 4 3 6 2 3 4 2" xfId="12875" xr:uid="{5E2A7336-1A86-4786-9617-696AF1652277}"/>
    <cellStyle name="Normal 4 3 6 2 3 4 3" xfId="12876" xr:uid="{947B4987-ECF0-4630-80A9-E87A8DDB06B5}"/>
    <cellStyle name="Normal 4 3 6 2 3 4 4" xfId="12877" xr:uid="{F9469357-B170-4973-AB98-4159DB3C9C78}"/>
    <cellStyle name="Normal 4 3 6 2 3 5" xfId="12878" xr:uid="{E0AB32E6-9B98-409C-9011-47490762FBCF}"/>
    <cellStyle name="Normal 4 3 6 2 3 6" xfId="12879" xr:uid="{5F8088C6-CB75-4F97-8784-84D5936C6A3F}"/>
    <cellStyle name="Normal 4 3 6 2 3 7" xfId="12880" xr:uid="{2E206A47-5B62-4C2C-9776-CC2D77FBB3CF}"/>
    <cellStyle name="Normal 4 3 6 2 4" xfId="12881" xr:uid="{79807DA1-F73D-4670-88E0-02ABAF86AEB6}"/>
    <cellStyle name="Normal 4 3 6 2 4 2" xfId="12882" xr:uid="{7D37A57C-6EB2-47AC-873E-9CC440A2CDF9}"/>
    <cellStyle name="Normal 4 3 6 2 4 2 2" xfId="12883" xr:uid="{3226DF62-7683-470A-BD54-B2BC1931BC10}"/>
    <cellStyle name="Normal 4 3 6 2 4 2 3" xfId="12884" xr:uid="{61A4C28F-E12E-4DBF-B20E-4F04941C9F86}"/>
    <cellStyle name="Normal 4 3 6 2 4 2 4" xfId="12885" xr:uid="{DF72A873-CA1B-4E2E-9115-472D136875EF}"/>
    <cellStyle name="Normal 4 3 6 2 4 3" xfId="12886" xr:uid="{C612F033-0E3C-4D1B-AFBB-385DF37881A7}"/>
    <cellStyle name="Normal 4 3 6 2 4 4" xfId="12887" xr:uid="{7560CF2D-E7CC-49C4-A2CA-B8529E94A9B1}"/>
    <cellStyle name="Normal 4 3 6 2 4 5" xfId="12888" xr:uid="{7FCA47DC-DF48-442D-86F4-C39D812BAE20}"/>
    <cellStyle name="Normal 4 3 6 2 5" xfId="12889" xr:uid="{36C0F72D-BBCF-468D-AFC1-5FA46B24DD93}"/>
    <cellStyle name="Normal 4 3 6 2 5 2" xfId="12890" xr:uid="{C1532B8C-6734-4D25-9DFF-7D418CB6C6A7}"/>
    <cellStyle name="Normal 4 3 6 2 5 3" xfId="12891" xr:uid="{E016E936-C681-4F20-B855-B99541226DC5}"/>
    <cellStyle name="Normal 4 3 6 2 5 4" xfId="12892" xr:uid="{9A477BD5-78E1-4F26-96FE-C47BCD9123E1}"/>
    <cellStyle name="Normal 4 3 6 2 6" xfId="12893" xr:uid="{7977B27D-0B65-4818-BED4-8361FE91A703}"/>
    <cellStyle name="Normal 4 3 6 2 6 2" xfId="12894" xr:uid="{47455790-E59E-40D1-A116-844E3C1EA47B}"/>
    <cellStyle name="Normal 4 3 6 2 6 3" xfId="12895" xr:uid="{44A3FEB5-0989-4C3C-BACE-5FA722C8250C}"/>
    <cellStyle name="Normal 4 3 6 2 6 4" xfId="12896" xr:uid="{8AC4328D-AFFB-44AA-8CDF-ABE3C53D9429}"/>
    <cellStyle name="Normal 4 3 6 2 7" xfId="12897" xr:uid="{B17A93F2-4199-4CFD-AF43-B3DD9C1180FA}"/>
    <cellStyle name="Normal 4 3 6 2 8" xfId="12898" xr:uid="{840995C1-6E7A-4940-A1E2-6B109131BC94}"/>
    <cellStyle name="Normal 4 3 6 2 9" xfId="12899" xr:uid="{241E9838-0FA8-4817-9795-45599CC282E3}"/>
    <cellStyle name="Normal 4 3 6 3" xfId="12900" xr:uid="{565459F2-3176-478C-8D0F-EBA463EF0AD6}"/>
    <cellStyle name="Normal 4 3 6 3 2" xfId="12901" xr:uid="{70138874-743E-4330-A04B-288DB8101F63}"/>
    <cellStyle name="Normal 4 3 6 3 2 2" xfId="12902" xr:uid="{CF0ED365-0565-49AD-A0D7-E624F2F0FDAF}"/>
    <cellStyle name="Normal 4 3 6 3 2 2 2" xfId="12903" xr:uid="{84310340-4DDF-408C-BD37-C5A27269195E}"/>
    <cellStyle name="Normal 4 3 6 3 2 2 2 2" xfId="12904" xr:uid="{776397B2-BDE1-48B8-B923-FA455A187635}"/>
    <cellStyle name="Normal 4 3 6 3 2 2 2 3" xfId="12905" xr:uid="{6DA00CD3-BD46-4952-B93C-67DB50BE2576}"/>
    <cellStyle name="Normal 4 3 6 3 2 2 2 4" xfId="12906" xr:uid="{B22FFE76-4E78-4B73-82A7-DAED68B3D02D}"/>
    <cellStyle name="Normal 4 3 6 3 2 2 3" xfId="12907" xr:uid="{62402C76-0D8C-436D-B9CA-02F2E52DAC4B}"/>
    <cellStyle name="Normal 4 3 6 3 2 2 4" xfId="12908" xr:uid="{1E352ECB-F7BA-4961-A4CC-A1DB098BBE50}"/>
    <cellStyle name="Normal 4 3 6 3 2 2 5" xfId="12909" xr:uid="{197AF6FB-E4F5-4A77-BFD8-8810C21B723F}"/>
    <cellStyle name="Normal 4 3 6 3 2 3" xfId="12910" xr:uid="{4B1D562F-EB1C-4871-BBFE-E21EFD2065BA}"/>
    <cellStyle name="Normal 4 3 6 3 2 3 2" xfId="12911" xr:uid="{CA71ABC5-C6FC-48E9-B956-79FABD524F55}"/>
    <cellStyle name="Normal 4 3 6 3 2 3 3" xfId="12912" xr:uid="{2CBF62E7-1C92-433B-8864-6ABC7DE2727F}"/>
    <cellStyle name="Normal 4 3 6 3 2 3 4" xfId="12913" xr:uid="{E0DF8086-4142-491A-80B9-CEBB70BE100C}"/>
    <cellStyle name="Normal 4 3 6 3 2 4" xfId="12914" xr:uid="{BE889262-67E9-41D4-9404-FD2C4B56EFFC}"/>
    <cellStyle name="Normal 4 3 6 3 2 4 2" xfId="12915" xr:uid="{14E67C90-4090-4D05-B880-E064F4A35BF2}"/>
    <cellStyle name="Normal 4 3 6 3 2 4 3" xfId="12916" xr:uid="{24FC5D5B-A8BB-4811-876A-DCB98806AA46}"/>
    <cellStyle name="Normal 4 3 6 3 2 4 4" xfId="12917" xr:uid="{BCAFA6B6-DD1F-441C-88F5-C440A72215C5}"/>
    <cellStyle name="Normal 4 3 6 3 2 5" xfId="12918" xr:uid="{9C43DBE7-66D2-45C6-9A27-8EE9E86F1469}"/>
    <cellStyle name="Normal 4 3 6 3 2 6" xfId="12919" xr:uid="{79A808AF-8025-4C8F-BDF4-0019DE40AAC9}"/>
    <cellStyle name="Normal 4 3 6 3 2 7" xfId="12920" xr:uid="{41A87CDC-701A-4455-8FAB-0317EB3EB86C}"/>
    <cellStyle name="Normal 4 3 6 3 3" xfId="12921" xr:uid="{F609804B-8CA8-4699-99E6-188B19D813FE}"/>
    <cellStyle name="Normal 4 3 6 3 3 2" xfId="12922" xr:uid="{6B617FF8-6CA0-4C92-9D19-637D3D2C8B6F}"/>
    <cellStyle name="Normal 4 3 6 3 3 2 2" xfId="12923" xr:uid="{1E8A10F1-226C-46C4-A8AB-C80CDCEC3BBE}"/>
    <cellStyle name="Normal 4 3 6 3 3 2 3" xfId="12924" xr:uid="{0EAD7DBC-639F-4796-BE6F-343913701519}"/>
    <cellStyle name="Normal 4 3 6 3 3 2 4" xfId="12925" xr:uid="{AE083B77-D254-4966-9207-C08C6D821921}"/>
    <cellStyle name="Normal 4 3 6 3 3 3" xfId="12926" xr:uid="{748CC6D4-2E95-483B-AE73-405A9F8E97D5}"/>
    <cellStyle name="Normal 4 3 6 3 3 4" xfId="12927" xr:uid="{104DC406-20E3-42B1-8C0B-41012379AA45}"/>
    <cellStyle name="Normal 4 3 6 3 3 5" xfId="12928" xr:uid="{EFA400EC-DB8E-46CD-A790-72C8B1669F94}"/>
    <cellStyle name="Normal 4 3 6 3 4" xfId="12929" xr:uid="{50FCA87C-2C42-47B0-9615-67220814CF17}"/>
    <cellStyle name="Normal 4 3 6 3 4 2" xfId="12930" xr:uid="{741A529B-F37E-4C6F-8C0F-7324CA5307C1}"/>
    <cellStyle name="Normal 4 3 6 3 4 3" xfId="12931" xr:uid="{4709EC74-9863-4771-882E-E20293F747CF}"/>
    <cellStyle name="Normal 4 3 6 3 4 4" xfId="12932" xr:uid="{4887A9DA-9A4B-45D4-881E-945C5E0875D1}"/>
    <cellStyle name="Normal 4 3 6 3 5" xfId="12933" xr:uid="{2BC69A82-66FD-47A9-8962-7637E172C0E2}"/>
    <cellStyle name="Normal 4 3 6 3 5 2" xfId="12934" xr:uid="{28455850-E45D-4459-A58F-DF25FB2C3675}"/>
    <cellStyle name="Normal 4 3 6 3 5 3" xfId="12935" xr:uid="{25667AF8-8CCB-4A44-9C64-FAAA537FFC20}"/>
    <cellStyle name="Normal 4 3 6 3 5 4" xfId="12936" xr:uid="{DED2D2AB-3FA4-4287-AAB9-E92AAB118CB1}"/>
    <cellStyle name="Normal 4 3 6 3 6" xfId="12937" xr:uid="{FA9E8D0C-861D-4C7D-B2CA-00B0EC0072EE}"/>
    <cellStyle name="Normal 4 3 6 3 7" xfId="12938" xr:uid="{2AE376FD-D262-4B3C-9CA5-A3425B4F1B2C}"/>
    <cellStyle name="Normal 4 3 6 3 8" xfId="12939" xr:uid="{26CA71C7-8477-42BD-9904-653B4CE29DC7}"/>
    <cellStyle name="Normal 4 3 6 4" xfId="12940" xr:uid="{1EFD44ED-FA84-4F9D-9D27-CD57058EBCBD}"/>
    <cellStyle name="Normal 4 3 6 4 2" xfId="12941" xr:uid="{733760C5-6E35-4CD2-AF70-E80FE6E6C1C3}"/>
    <cellStyle name="Normal 4 3 6 4 2 2" xfId="12942" xr:uid="{5EAAB66C-D656-4B7C-9FC9-D9C667667552}"/>
    <cellStyle name="Normal 4 3 6 4 2 2 2" xfId="12943" xr:uid="{DB55C587-7F42-444F-8E5E-1ECFC2B90B76}"/>
    <cellStyle name="Normal 4 3 6 4 2 2 3" xfId="12944" xr:uid="{073BEFD0-3ADF-418B-88FE-B2CD22B4F18D}"/>
    <cellStyle name="Normal 4 3 6 4 2 2 4" xfId="12945" xr:uid="{4B6F7452-F253-454A-8E1F-3A9943B0F8A4}"/>
    <cellStyle name="Normal 4 3 6 4 2 3" xfId="12946" xr:uid="{E32FC3FC-B009-42AD-91A2-FFF3FAF24A88}"/>
    <cellStyle name="Normal 4 3 6 4 2 4" xfId="12947" xr:uid="{3D206E10-FE99-40EF-BC92-F1F44B05D41E}"/>
    <cellStyle name="Normal 4 3 6 4 2 5" xfId="12948" xr:uid="{D8B23BDA-0D57-4D19-BDD0-34342C138DA9}"/>
    <cellStyle name="Normal 4 3 6 4 3" xfId="12949" xr:uid="{CFF20A1C-E552-48BC-83AE-A9FF046CC0A5}"/>
    <cellStyle name="Normal 4 3 6 4 3 2" xfId="12950" xr:uid="{4984834F-C303-46F9-A1BC-8A3FE65E33AD}"/>
    <cellStyle name="Normal 4 3 6 4 3 3" xfId="12951" xr:uid="{C80E2231-BDC7-4176-8CC5-2CB7A834B7C9}"/>
    <cellStyle name="Normal 4 3 6 4 3 4" xfId="12952" xr:uid="{0E1B2B63-8354-4C57-B92C-85D426AFDD76}"/>
    <cellStyle name="Normal 4 3 6 4 4" xfId="12953" xr:uid="{3FC5DBF7-808E-433D-AC0A-1F07C4CD44EF}"/>
    <cellStyle name="Normal 4 3 6 4 4 2" xfId="12954" xr:uid="{2AB35E01-E9EC-4008-AA67-C7F2DF8A6561}"/>
    <cellStyle name="Normal 4 3 6 4 4 3" xfId="12955" xr:uid="{0EA198BB-905C-464D-A219-7E4D53DED538}"/>
    <cellStyle name="Normal 4 3 6 4 4 4" xfId="12956" xr:uid="{45BD92DE-4ED4-49DF-97D4-600242B0F26B}"/>
    <cellStyle name="Normal 4 3 6 4 5" xfId="12957" xr:uid="{D393161F-396A-4B07-A235-73E3B2EFAEDC}"/>
    <cellStyle name="Normal 4 3 6 4 6" xfId="12958" xr:uid="{8128DEA7-A204-461E-A696-52BD4E3F3FCB}"/>
    <cellStyle name="Normal 4 3 6 4 7" xfId="12959" xr:uid="{1A7EFAC3-5644-4FAF-B721-3DC1E3E4182D}"/>
    <cellStyle name="Normal 4 3 6 5" xfId="12960" xr:uid="{E169B472-0096-4C18-A2C4-3DF06A4565AA}"/>
    <cellStyle name="Normal 4 3 6 5 2" xfId="12961" xr:uid="{DD3837EF-AE30-4C91-B26C-961B8090AC5C}"/>
    <cellStyle name="Normal 4 3 6 5 2 2" xfId="12962" xr:uid="{B2C9A113-660B-4F7C-9292-1C54897041CD}"/>
    <cellStyle name="Normal 4 3 6 5 2 3" xfId="12963" xr:uid="{5028DCA4-7936-4DE9-8070-075A670325BA}"/>
    <cellStyle name="Normal 4 3 6 5 2 4" xfId="12964" xr:uid="{9D55F501-57A6-4AC4-9885-176446D00A8B}"/>
    <cellStyle name="Normal 4 3 6 5 3" xfId="12965" xr:uid="{AD207F71-7C20-4695-9D6C-26521C2F39F6}"/>
    <cellStyle name="Normal 4 3 6 5 4" xfId="12966" xr:uid="{3B06E8F9-B05A-4253-9E11-D3D7DF2B5353}"/>
    <cellStyle name="Normal 4 3 6 5 5" xfId="12967" xr:uid="{6F51FE85-E8E3-4FFC-978B-2456F1967E4F}"/>
    <cellStyle name="Normal 4 3 6 6" xfId="12968" xr:uid="{EF907798-1BAF-4A69-9D9A-11564745A195}"/>
    <cellStyle name="Normal 4 3 6 6 2" xfId="12969" xr:uid="{0179EC7D-9E77-49F5-9120-02587FC43558}"/>
    <cellStyle name="Normal 4 3 6 6 3" xfId="12970" xr:uid="{DCEBEFB4-EAA9-4713-A0CD-758B52646779}"/>
    <cellStyle name="Normal 4 3 6 6 4" xfId="12971" xr:uid="{FD8A498B-2ED9-4FA6-AC1B-94484D484629}"/>
    <cellStyle name="Normal 4 3 6 7" xfId="12972" xr:uid="{B4C20D7E-1460-4B0D-BEB8-1850D7E6CA7C}"/>
    <cellStyle name="Normal 4 3 6 7 2" xfId="12973" xr:uid="{36D24CBB-4117-4B9E-B2CF-DAEB7F542894}"/>
    <cellStyle name="Normal 4 3 6 7 3" xfId="12974" xr:uid="{09230419-D6B4-4DF8-A0B9-80F9F4C1D47F}"/>
    <cellStyle name="Normal 4 3 6 7 4" xfId="12975" xr:uid="{EDB347B1-3587-42C2-8AA5-56EF8EED4191}"/>
    <cellStyle name="Normal 4 3 6 8" xfId="12976" xr:uid="{7867C703-7619-4063-9A6A-2518C413704D}"/>
    <cellStyle name="Normal 4 3 6 9" xfId="12977" xr:uid="{6E1B1C41-7EB1-4241-B995-35EE6EE2A89C}"/>
    <cellStyle name="Normal 4 3 7" xfId="12978" xr:uid="{9B38368D-B962-4906-88F4-AA51B14F8063}"/>
    <cellStyle name="Normal 4 3 7 2" xfId="12979" xr:uid="{471FF7D9-64E5-4852-B83B-6133B194CFC7}"/>
    <cellStyle name="Normal 4 3 7 2 2" xfId="12980" xr:uid="{8F56C739-DECA-4E8F-9C69-610AABBFBA8E}"/>
    <cellStyle name="Normal 4 3 7 2 2 2" xfId="12981" xr:uid="{1CD1C67C-71EB-4E65-A763-74EC42274392}"/>
    <cellStyle name="Normal 4 3 7 2 2 2 2" xfId="12982" xr:uid="{2B095FDE-805A-4328-A6B8-ED018042EE26}"/>
    <cellStyle name="Normal 4 3 7 2 2 2 2 2" xfId="12983" xr:uid="{7F72C3D4-051D-4E6A-A846-C4935BE603CD}"/>
    <cellStyle name="Normal 4 3 7 2 2 2 2 3" xfId="12984" xr:uid="{C215BD70-2798-4ED5-BA9A-0E98919351F9}"/>
    <cellStyle name="Normal 4 3 7 2 2 2 2 4" xfId="12985" xr:uid="{4C76E79D-DD74-46E2-83DB-42CDF049AED3}"/>
    <cellStyle name="Normal 4 3 7 2 2 2 3" xfId="12986" xr:uid="{455F7A06-737E-41B3-A147-ED21C15FB4FB}"/>
    <cellStyle name="Normal 4 3 7 2 2 2 4" xfId="12987" xr:uid="{BEFB99FE-5756-402A-A9CA-6E830161CE4E}"/>
    <cellStyle name="Normal 4 3 7 2 2 2 5" xfId="12988" xr:uid="{728758AB-6DD6-4998-998C-D66AEF171B2F}"/>
    <cellStyle name="Normal 4 3 7 2 2 3" xfId="12989" xr:uid="{035C070F-3DEE-4EEA-86D3-EA0386FD4A64}"/>
    <cellStyle name="Normal 4 3 7 2 2 3 2" xfId="12990" xr:uid="{AE2B9388-7C76-457E-B3FC-5C721B72C762}"/>
    <cellStyle name="Normal 4 3 7 2 2 3 3" xfId="12991" xr:uid="{35448FB6-DFFD-4C6C-8204-917D93D19985}"/>
    <cellStyle name="Normal 4 3 7 2 2 3 4" xfId="12992" xr:uid="{593712FA-FFBA-4158-ABAD-A99E2ED6F6E5}"/>
    <cellStyle name="Normal 4 3 7 2 2 4" xfId="12993" xr:uid="{093CE4AB-3141-4DEB-92DE-095BC251094C}"/>
    <cellStyle name="Normal 4 3 7 2 2 4 2" xfId="12994" xr:uid="{C4BBF13F-69FD-4796-9400-C07B1109864E}"/>
    <cellStyle name="Normal 4 3 7 2 2 4 3" xfId="12995" xr:uid="{7EB098B0-77E7-48E1-A313-13A0EA657496}"/>
    <cellStyle name="Normal 4 3 7 2 2 4 4" xfId="12996" xr:uid="{AD25089A-83A1-489F-AACD-9648E385261E}"/>
    <cellStyle name="Normal 4 3 7 2 2 5" xfId="12997" xr:uid="{8300671A-6382-4845-9BA7-0586EEDA34F2}"/>
    <cellStyle name="Normal 4 3 7 2 2 6" xfId="12998" xr:uid="{F5632597-5E62-4AF5-B82B-9C81ECEF0B36}"/>
    <cellStyle name="Normal 4 3 7 2 2 7" xfId="12999" xr:uid="{E3D384C8-E7AC-456F-8DAE-431A49A9C1C8}"/>
    <cellStyle name="Normal 4 3 7 2 3" xfId="13000" xr:uid="{337742EA-D6BE-49F4-B855-5443E702A611}"/>
    <cellStyle name="Normal 4 3 7 2 3 2" xfId="13001" xr:uid="{BB2F8688-E067-4F53-BC09-048896C39240}"/>
    <cellStyle name="Normal 4 3 7 2 3 2 2" xfId="13002" xr:uid="{096DD33F-773A-4A55-91C5-AF9ACBAA2919}"/>
    <cellStyle name="Normal 4 3 7 2 3 2 3" xfId="13003" xr:uid="{B2E07F3A-BF7C-4B38-A61B-E324E9795B1C}"/>
    <cellStyle name="Normal 4 3 7 2 3 2 4" xfId="13004" xr:uid="{8F5C88B5-FA7D-4511-BED2-775FF54BE0D3}"/>
    <cellStyle name="Normal 4 3 7 2 3 3" xfId="13005" xr:uid="{A1E11620-5F04-4125-97FB-E330FE1AD570}"/>
    <cellStyle name="Normal 4 3 7 2 3 4" xfId="13006" xr:uid="{0021E121-E098-4D21-9939-2B50B0AB3B4A}"/>
    <cellStyle name="Normal 4 3 7 2 3 5" xfId="13007" xr:uid="{2706960D-3EFE-47BC-AD9C-8305997AF020}"/>
    <cellStyle name="Normal 4 3 7 2 4" xfId="13008" xr:uid="{B9A4D2FA-DC83-48C5-A11D-0773E2C6394F}"/>
    <cellStyle name="Normal 4 3 7 2 4 2" xfId="13009" xr:uid="{176316D8-A50D-433C-8479-7C87B72A4B93}"/>
    <cellStyle name="Normal 4 3 7 2 4 3" xfId="13010" xr:uid="{3D19C401-74CD-4EF5-9D80-167FB4DD3F98}"/>
    <cellStyle name="Normal 4 3 7 2 4 4" xfId="13011" xr:uid="{C9204854-8564-483F-AC51-11E2872D985C}"/>
    <cellStyle name="Normal 4 3 7 2 5" xfId="13012" xr:uid="{7DB5C36C-30BE-469B-8C86-64D0E2AA7CF5}"/>
    <cellStyle name="Normal 4 3 7 2 5 2" xfId="13013" xr:uid="{42F4DA1A-5F30-4E71-996F-3D38511A974B}"/>
    <cellStyle name="Normal 4 3 7 2 5 3" xfId="13014" xr:uid="{2F19A1E2-8A50-4939-AD4A-FDBFFA6082B3}"/>
    <cellStyle name="Normal 4 3 7 2 5 4" xfId="13015" xr:uid="{36EAA3C5-3859-4413-85E9-67A61D9295E4}"/>
    <cellStyle name="Normal 4 3 7 2 6" xfId="13016" xr:uid="{DA0BCFBA-1E65-45F1-97FF-DC0BF2D40795}"/>
    <cellStyle name="Normal 4 3 7 2 7" xfId="13017" xr:uid="{701F3725-BECF-4489-B529-4DC8B2572696}"/>
    <cellStyle name="Normal 4 3 7 2 8" xfId="13018" xr:uid="{1B9E2BAC-2F05-40A8-998B-B46350DB32F1}"/>
    <cellStyle name="Normal 4 3 7 3" xfId="13019" xr:uid="{FEE941A2-0C5E-498F-8CCE-5F60ACA30EA6}"/>
    <cellStyle name="Normal 4 3 7 3 2" xfId="13020" xr:uid="{89D6FE6E-2BED-4F9D-81C4-11FA367A1A3F}"/>
    <cellStyle name="Normal 4 3 7 3 2 2" xfId="13021" xr:uid="{2EFB17BA-AB9D-4555-9B89-BCF46C7341A1}"/>
    <cellStyle name="Normal 4 3 7 3 2 2 2" xfId="13022" xr:uid="{BB7A5521-A771-4A7E-8DA9-2C118E325525}"/>
    <cellStyle name="Normal 4 3 7 3 2 2 3" xfId="13023" xr:uid="{FE85663A-DAD9-4D12-B2DA-717480027EB8}"/>
    <cellStyle name="Normal 4 3 7 3 2 2 4" xfId="13024" xr:uid="{90780854-2B8E-4766-97F7-6D428BFB35C1}"/>
    <cellStyle name="Normal 4 3 7 3 2 3" xfId="13025" xr:uid="{6CBF0854-79E1-4868-A611-249BC62249A1}"/>
    <cellStyle name="Normal 4 3 7 3 2 4" xfId="13026" xr:uid="{37389CD7-E6CC-4C87-BD8E-AB9F7F44E80F}"/>
    <cellStyle name="Normal 4 3 7 3 2 5" xfId="13027" xr:uid="{4E5B319D-4CCF-483D-8A6F-622E6CDA461A}"/>
    <cellStyle name="Normal 4 3 7 3 3" xfId="13028" xr:uid="{FE94FEBC-BA13-4819-9823-753AF8A2719D}"/>
    <cellStyle name="Normal 4 3 7 3 3 2" xfId="13029" xr:uid="{43C885C3-232D-4F04-9119-B4457112A03C}"/>
    <cellStyle name="Normal 4 3 7 3 3 3" xfId="13030" xr:uid="{FC177533-2839-4AE0-9701-DBBF646B03AD}"/>
    <cellStyle name="Normal 4 3 7 3 3 4" xfId="13031" xr:uid="{28E3D480-472F-403C-AB68-5F56BCD71B2E}"/>
    <cellStyle name="Normal 4 3 7 3 4" xfId="13032" xr:uid="{B4926B16-C4D8-4B14-8075-EF328469CFCC}"/>
    <cellStyle name="Normal 4 3 7 3 4 2" xfId="13033" xr:uid="{757774BF-6644-42C4-8B76-C2366533192D}"/>
    <cellStyle name="Normal 4 3 7 3 4 3" xfId="13034" xr:uid="{EDA02D26-CF19-4AFE-A08F-CB284F6EDCC8}"/>
    <cellStyle name="Normal 4 3 7 3 4 4" xfId="13035" xr:uid="{DDCCDD22-0F1F-46E2-9D62-3B137BD3CA29}"/>
    <cellStyle name="Normal 4 3 7 3 5" xfId="13036" xr:uid="{8C98F58F-5A10-4406-80DF-BF5D057C9851}"/>
    <cellStyle name="Normal 4 3 7 3 6" xfId="13037" xr:uid="{AAAE5079-4996-4D17-B9EC-B13267CE908A}"/>
    <cellStyle name="Normal 4 3 7 3 7" xfId="13038" xr:uid="{B6534568-E5FE-4E67-9E72-6181AC5D9C0C}"/>
    <cellStyle name="Normal 4 3 7 4" xfId="13039" xr:uid="{4F870C5B-5DDD-4D2C-B819-A56F6149CAA5}"/>
    <cellStyle name="Normal 4 3 7 4 2" xfId="13040" xr:uid="{A5870A5A-6BD3-4586-9223-6E4A644A70D3}"/>
    <cellStyle name="Normal 4 3 7 4 2 2" xfId="13041" xr:uid="{498636A6-9993-4D7D-9A5C-83721105458C}"/>
    <cellStyle name="Normal 4 3 7 4 2 3" xfId="13042" xr:uid="{4F9FC09A-198A-47C6-AB07-7E80EC0BC215}"/>
    <cellStyle name="Normal 4 3 7 4 2 4" xfId="13043" xr:uid="{032A6525-1A72-40B0-92ED-F8413561DFEF}"/>
    <cellStyle name="Normal 4 3 7 4 3" xfId="13044" xr:uid="{3CDFA60D-E793-458A-B70D-D420849AB2FC}"/>
    <cellStyle name="Normal 4 3 7 4 4" xfId="13045" xr:uid="{DD5C2465-5F29-4111-B795-9CDC012D6C4C}"/>
    <cellStyle name="Normal 4 3 7 4 5" xfId="13046" xr:uid="{986E3C8E-E151-4F81-8A76-1BD86A5B82A2}"/>
    <cellStyle name="Normal 4 3 7 5" xfId="13047" xr:uid="{650E94E1-2098-4538-BC34-69C84E3B4251}"/>
    <cellStyle name="Normal 4 3 7 5 2" xfId="13048" xr:uid="{343BEE94-61D4-4A96-A013-F6CBDBF4599A}"/>
    <cellStyle name="Normal 4 3 7 5 3" xfId="13049" xr:uid="{4C0028C0-6368-4414-9966-564A9A459C52}"/>
    <cellStyle name="Normal 4 3 7 5 4" xfId="13050" xr:uid="{7A356B1B-EF3E-4092-83A9-0EEDBD44DFCD}"/>
    <cellStyle name="Normal 4 3 7 6" xfId="13051" xr:uid="{349CD774-2AE3-467B-AEB2-A8F3E2D0C119}"/>
    <cellStyle name="Normal 4 3 7 6 2" xfId="13052" xr:uid="{C09E47BC-F83B-4174-863E-6CC17DBB138C}"/>
    <cellStyle name="Normal 4 3 7 6 3" xfId="13053" xr:uid="{7FE1D0B0-DDA4-4C42-8F5A-BB7628945C37}"/>
    <cellStyle name="Normal 4 3 7 6 4" xfId="13054" xr:uid="{1E73F044-C2BA-4C71-81A3-47A5C7206855}"/>
    <cellStyle name="Normal 4 3 7 7" xfId="13055" xr:uid="{F31434D2-15F9-4772-974A-7EC234F131D7}"/>
    <cellStyle name="Normal 4 3 7 8" xfId="13056" xr:uid="{A36A5435-75A7-4046-8223-5859BC708A0F}"/>
    <cellStyle name="Normal 4 3 7 9" xfId="13057" xr:uid="{F132C7D2-EE92-4B51-A3ED-5243C0F4D6EF}"/>
    <cellStyle name="Normal 4 3 8" xfId="13058" xr:uid="{8C53A623-7482-47D8-A2E6-DDA4602D6C90}"/>
    <cellStyle name="Normal 4 3 8 2" xfId="13059" xr:uid="{E40BE631-95C8-4CBC-8194-97EBEBF5F6DE}"/>
    <cellStyle name="Normal 4 3 8 2 2" xfId="13060" xr:uid="{D7FE04B5-E0E4-488F-A275-76E5B307B803}"/>
    <cellStyle name="Normal 4 3 8 2 2 2" xfId="13061" xr:uid="{C89420E1-A693-46CD-A862-2FC532985104}"/>
    <cellStyle name="Normal 4 3 8 2 2 2 2" xfId="13062" xr:uid="{9ED9B593-4254-45B7-A8E1-7C1B1578B7AA}"/>
    <cellStyle name="Normal 4 3 8 2 2 2 3" xfId="13063" xr:uid="{C3B0520C-E2DB-4386-8266-328190A32487}"/>
    <cellStyle name="Normal 4 3 8 2 2 2 4" xfId="13064" xr:uid="{50233E27-F6E4-43E1-B24E-9B868E8A5E06}"/>
    <cellStyle name="Normal 4 3 8 2 2 3" xfId="13065" xr:uid="{07C90010-84C1-4222-9FD2-173CB52C8417}"/>
    <cellStyle name="Normal 4 3 8 2 2 4" xfId="13066" xr:uid="{8E11FA2F-A526-4617-B164-F079B0ED7D10}"/>
    <cellStyle name="Normal 4 3 8 2 2 5" xfId="13067" xr:uid="{93CDB6B9-61F1-4EAB-90F4-36D0E7B9BBFF}"/>
    <cellStyle name="Normal 4 3 8 2 3" xfId="13068" xr:uid="{87F6CEED-3F30-4CE9-80EA-CC8BDAEE60DE}"/>
    <cellStyle name="Normal 4 3 8 2 3 2" xfId="13069" xr:uid="{52FEF2C1-454C-49CE-87EE-6C5799FA1D18}"/>
    <cellStyle name="Normal 4 3 8 2 3 3" xfId="13070" xr:uid="{E9BC1302-F9E6-4F54-81E0-8077B0123282}"/>
    <cellStyle name="Normal 4 3 8 2 3 4" xfId="13071" xr:uid="{6452226A-146A-49AE-8161-D7FC492AEB9C}"/>
    <cellStyle name="Normal 4 3 8 2 4" xfId="13072" xr:uid="{9E11EEF5-DF6E-4572-B7A9-18D1BFE6C066}"/>
    <cellStyle name="Normal 4 3 8 2 4 2" xfId="13073" xr:uid="{EC9C7A82-AC9D-4C2C-94B5-C5F2FBB25078}"/>
    <cellStyle name="Normal 4 3 8 2 4 3" xfId="13074" xr:uid="{DE7DE368-9AE0-4885-9269-564F69E96E40}"/>
    <cellStyle name="Normal 4 3 8 2 4 4" xfId="13075" xr:uid="{492AB26E-0CD2-4F23-B0CC-44FCF05D9062}"/>
    <cellStyle name="Normal 4 3 8 2 5" xfId="13076" xr:uid="{92CE1527-317C-4F01-882F-6F27A401E944}"/>
    <cellStyle name="Normal 4 3 8 2 6" xfId="13077" xr:uid="{26FAAE71-765E-4F76-A155-DA487DF8EFE9}"/>
    <cellStyle name="Normal 4 3 8 2 7" xfId="13078" xr:uid="{761421F1-8C1E-4157-8F9C-BCA393B9C14F}"/>
    <cellStyle name="Normal 4 3 8 3" xfId="13079" xr:uid="{B64B94E3-A392-4142-A188-6B8D967BBED3}"/>
    <cellStyle name="Normal 4 3 8 3 2" xfId="13080" xr:uid="{C1931150-9AD6-4715-B4B3-55B88403C94F}"/>
    <cellStyle name="Normal 4 3 8 3 2 2" xfId="13081" xr:uid="{F021DA0A-D720-4B49-A9CD-FE0E4EEDB45A}"/>
    <cellStyle name="Normal 4 3 8 3 2 3" xfId="13082" xr:uid="{09176D38-6E1E-43BB-8F0B-D80288BE6203}"/>
    <cellStyle name="Normal 4 3 8 3 2 4" xfId="13083" xr:uid="{3E15CC64-7641-4847-A859-A37C4AA32439}"/>
    <cellStyle name="Normal 4 3 8 3 3" xfId="13084" xr:uid="{832BD89A-20E2-46F2-8676-2B305111452F}"/>
    <cellStyle name="Normal 4 3 8 3 4" xfId="13085" xr:uid="{81898FAC-9A50-4BC3-8EB1-FF610666A1D8}"/>
    <cellStyle name="Normal 4 3 8 3 5" xfId="13086" xr:uid="{BB774BF3-7E87-4A31-8073-14AEAF8A1141}"/>
    <cellStyle name="Normal 4 3 8 4" xfId="13087" xr:uid="{2CB3E038-8F92-49AA-98B7-BAEC4F3630B4}"/>
    <cellStyle name="Normal 4 3 8 4 2" xfId="13088" xr:uid="{BAA175A4-3169-4E65-8769-B6ADA9CF8733}"/>
    <cellStyle name="Normal 4 3 8 4 3" xfId="13089" xr:uid="{CFE43ED6-02C2-455C-966A-CB631D222900}"/>
    <cellStyle name="Normal 4 3 8 4 4" xfId="13090" xr:uid="{04C3D276-A363-4D5E-A12C-B33D30CAFECA}"/>
    <cellStyle name="Normal 4 3 8 5" xfId="13091" xr:uid="{49726349-1246-48B5-9C90-454FEEFA1781}"/>
    <cellStyle name="Normal 4 3 8 5 2" xfId="13092" xr:uid="{C7C2F764-BE6B-401C-B227-9DE7929FF990}"/>
    <cellStyle name="Normal 4 3 8 5 3" xfId="13093" xr:uid="{E8BC9B5C-6B80-4BA3-A64B-4F20B7D6267E}"/>
    <cellStyle name="Normal 4 3 8 5 4" xfId="13094" xr:uid="{C7C9626E-7DEF-4A59-A35C-169F6EF9C580}"/>
    <cellStyle name="Normal 4 3 8 6" xfId="13095" xr:uid="{03310FBC-4936-4119-8E14-AAA0C836BF14}"/>
    <cellStyle name="Normal 4 3 8 7" xfId="13096" xr:uid="{A7BCAE53-C98E-4CF0-AECB-F8C7113A400C}"/>
    <cellStyle name="Normal 4 3 8 8" xfId="13097" xr:uid="{52CE34E3-8638-4801-93F0-80170585BC8A}"/>
    <cellStyle name="Normal 4 3 9" xfId="13098" xr:uid="{C1F777C0-8C7F-47EB-984B-DEC17E69C379}"/>
    <cellStyle name="Normal 4 3 9 2" xfId="13099" xr:uid="{84132635-37C9-49F6-AB31-B3DEEED80C72}"/>
    <cellStyle name="Normal 4 3 9 2 2" xfId="13100" xr:uid="{71B7A8A6-6EAC-4F5F-A1A0-B36FDC1BF61D}"/>
    <cellStyle name="Normal 4 3 9 2 2 2" xfId="13101" xr:uid="{1CE08814-E7D0-4CA1-911F-25D64ADB7A8B}"/>
    <cellStyle name="Normal 4 3 9 2 2 3" xfId="13102" xr:uid="{4FE22F79-ACC0-4733-84A2-BEEDA49706F7}"/>
    <cellStyle name="Normal 4 3 9 2 2 4" xfId="13103" xr:uid="{AF95A001-0D38-43D1-9FBD-05004322B0B0}"/>
    <cellStyle name="Normal 4 3 9 2 3" xfId="13104" xr:uid="{4AF4EAC3-4329-4C74-88D5-BEC3EC0B208D}"/>
    <cellStyle name="Normal 4 3 9 2 4" xfId="13105" xr:uid="{4CC37130-7119-47CC-97D1-B9288C829F54}"/>
    <cellStyle name="Normal 4 3 9 2 5" xfId="13106" xr:uid="{E9194CD2-04E8-49AA-85CE-8E442695AD63}"/>
    <cellStyle name="Normal 4 3 9 3" xfId="13107" xr:uid="{AB785F95-3594-498A-96D6-B483DFB279AC}"/>
    <cellStyle name="Normal 4 3 9 3 2" xfId="13108" xr:uid="{8B6845E0-C572-4AA1-B2F0-79727B13C749}"/>
    <cellStyle name="Normal 4 3 9 3 3" xfId="13109" xr:uid="{47EDD003-4FD1-4EC1-9670-91B139C60282}"/>
    <cellStyle name="Normal 4 3 9 3 4" xfId="13110" xr:uid="{F7F4A473-F424-4615-9C1B-ECB19F4A5907}"/>
    <cellStyle name="Normal 4 3 9 4" xfId="13111" xr:uid="{73657BB7-E0CC-44F6-A0B2-D8F848AC178D}"/>
    <cellStyle name="Normal 4 3 9 4 2" xfId="13112" xr:uid="{912A29CA-4720-40D7-9A12-C886C128CD54}"/>
    <cellStyle name="Normal 4 3 9 4 3" xfId="13113" xr:uid="{EDB080E8-4AAB-49D4-8DDA-9FE588B68E44}"/>
    <cellStyle name="Normal 4 3 9 4 4" xfId="13114" xr:uid="{8F9ED4F6-4EF5-448A-8A65-373CD4FAA5C3}"/>
    <cellStyle name="Normal 4 3 9 5" xfId="13115" xr:uid="{59644EED-DB7B-4819-8E3F-F9893464E891}"/>
    <cellStyle name="Normal 4 3 9 6" xfId="13116" xr:uid="{534575C9-CF37-4E1D-8DFB-5FEA71C93EC8}"/>
    <cellStyle name="Normal 4 3 9 7" xfId="13117" xr:uid="{7228160E-1E0D-42FC-AF09-60BDD608B48F}"/>
    <cellStyle name="Normal 4 4" xfId="13118" xr:uid="{FF0F35DD-0ACD-4307-8D42-9261EBAEB123}"/>
    <cellStyle name="Normal 4 4 10" xfId="13119" xr:uid="{9E118AE9-DFED-4807-B911-1CA1802D3424}"/>
    <cellStyle name="Normal 4 4 10 2" xfId="13120" xr:uid="{ACE1BC82-7D21-4107-A922-FDDBE32BAF37}"/>
    <cellStyle name="Normal 4 4 10 3" xfId="13121" xr:uid="{2389616A-5B87-4EE2-87D2-234F04061B50}"/>
    <cellStyle name="Normal 4 4 10 4" xfId="13122" xr:uid="{DE466654-59B1-4982-8542-9550F1A15575}"/>
    <cellStyle name="Normal 4 4 11" xfId="13123" xr:uid="{1050F57D-99DF-489D-83E6-BD1985050A4F}"/>
    <cellStyle name="Normal 4 4 11 2" xfId="13124" xr:uid="{975A0A85-A60D-40A5-B4E2-213B7B26F17F}"/>
    <cellStyle name="Normal 4 4 11 3" xfId="13125" xr:uid="{0281B37B-E09A-444A-9D0B-9B9F52D94670}"/>
    <cellStyle name="Normal 4 4 11 4" xfId="13126" xr:uid="{401F2694-4DAF-4E04-B836-F955D514494E}"/>
    <cellStyle name="Normal 4 4 12" xfId="13127" xr:uid="{DABC0589-D1B6-4F73-B53A-F463F218C82F}"/>
    <cellStyle name="Normal 4 4 13" xfId="13128" xr:uid="{2EB432EA-C3D9-4B34-9166-C4D39895E11A}"/>
    <cellStyle name="Normal 4 4 14" xfId="13129" xr:uid="{8C70D720-D0F9-4868-BED0-216DA027E2C0}"/>
    <cellStyle name="Normal 4 4 2" xfId="13130" xr:uid="{30D82E9F-4B61-4458-8B95-4116C273913C}"/>
    <cellStyle name="Normal 4 4 2 10" xfId="13131" xr:uid="{C9EF58A6-18CA-459C-BE51-0088112B7F17}"/>
    <cellStyle name="Normal 4 4 2 10 2" xfId="13132" xr:uid="{3D8C0B9E-BF46-4DEB-9FF7-4189B5E55C1A}"/>
    <cellStyle name="Normal 4 4 2 10 3" xfId="13133" xr:uid="{C225EA4C-12DE-4FFD-A518-368DB6FB2422}"/>
    <cellStyle name="Normal 4 4 2 10 4" xfId="13134" xr:uid="{62AABD5D-044E-4E6F-AD9B-9BE2018CF982}"/>
    <cellStyle name="Normal 4 4 2 11" xfId="13135" xr:uid="{BA6994A9-77BC-467E-B9FE-78492AD4245F}"/>
    <cellStyle name="Normal 4 4 2 12" xfId="13136" xr:uid="{DDFD2C72-C813-4642-BE94-BEE347A64E49}"/>
    <cellStyle name="Normal 4 4 2 13" xfId="13137" xr:uid="{D573879C-8F5A-45E1-B4FC-BAC8D9F101D5}"/>
    <cellStyle name="Normal 4 4 2 2" xfId="13138" xr:uid="{5D859AE3-07C9-47F3-BD5E-A445F7F6B5D2}"/>
    <cellStyle name="Normal 4 4 2 2 10" xfId="13139" xr:uid="{6E95ED9C-759A-41FE-B089-D8A38D7B072C}"/>
    <cellStyle name="Normal 4 4 2 2 11" xfId="13140" xr:uid="{6800504A-08AC-4B9F-86AE-4644F58A737F}"/>
    <cellStyle name="Normal 4 4 2 2 12" xfId="13141" xr:uid="{F0E7CB60-EFBC-4924-85FA-14A063E29E22}"/>
    <cellStyle name="Normal 4 4 2 2 2" xfId="13142" xr:uid="{BCC9C363-1B01-47A0-B220-82BE80285E1F}"/>
    <cellStyle name="Normal 4 4 2 2 2 10" xfId="13143" xr:uid="{00FE771E-D0A1-4F98-B325-13987C0C0D2B}"/>
    <cellStyle name="Normal 4 4 2 2 2 2" xfId="13144" xr:uid="{248CDAB8-A146-49EE-BE53-5F55AA8A0CEF}"/>
    <cellStyle name="Normal 4 4 2 2 2 2 2" xfId="13145" xr:uid="{83CDAE7B-DE50-4C54-8494-2DF797637B9C}"/>
    <cellStyle name="Normal 4 4 2 2 2 2 2 2" xfId="13146" xr:uid="{ACFE8CEB-2470-4028-ACBE-0D0685606702}"/>
    <cellStyle name="Normal 4 4 2 2 2 2 2 2 2" xfId="13147" xr:uid="{0311FB76-74E2-480B-9BE0-228AB7BC4290}"/>
    <cellStyle name="Normal 4 4 2 2 2 2 2 2 2 2" xfId="13148" xr:uid="{EA4AE1C0-E00F-4BA7-A3A4-B746A7683EDB}"/>
    <cellStyle name="Normal 4 4 2 2 2 2 2 2 2 2 2" xfId="13149" xr:uid="{4CC7800A-DC16-4403-A613-263D2D25E6BF}"/>
    <cellStyle name="Normal 4 4 2 2 2 2 2 2 2 2 3" xfId="13150" xr:uid="{190BE3AD-4080-4043-9C63-BC51C3EECA3A}"/>
    <cellStyle name="Normal 4 4 2 2 2 2 2 2 2 2 4" xfId="13151" xr:uid="{7CB2886C-058A-4CD7-84C3-C057B0BE2195}"/>
    <cellStyle name="Normal 4 4 2 2 2 2 2 2 2 3" xfId="13152" xr:uid="{B821B805-5E61-48D9-A9F2-6BDD589C4AA8}"/>
    <cellStyle name="Normal 4 4 2 2 2 2 2 2 2 4" xfId="13153" xr:uid="{F25291D0-F4CF-41CB-BBC5-B00B3C4C665C}"/>
    <cellStyle name="Normal 4 4 2 2 2 2 2 2 2 5" xfId="13154" xr:uid="{D1382C24-8A9B-4883-822B-489B211186C7}"/>
    <cellStyle name="Normal 4 4 2 2 2 2 2 2 3" xfId="13155" xr:uid="{A59CFBBC-0537-42E2-AA6D-CC005C7DE9B6}"/>
    <cellStyle name="Normal 4 4 2 2 2 2 2 2 3 2" xfId="13156" xr:uid="{CA170384-497F-40C1-98BB-763E0A6BFAD2}"/>
    <cellStyle name="Normal 4 4 2 2 2 2 2 2 3 3" xfId="13157" xr:uid="{97F0C53A-8AD9-4665-AF55-47747E01BDB9}"/>
    <cellStyle name="Normal 4 4 2 2 2 2 2 2 3 4" xfId="13158" xr:uid="{1E25B3DA-3F17-42A2-9A11-49CF2DF1328F}"/>
    <cellStyle name="Normal 4 4 2 2 2 2 2 2 4" xfId="13159" xr:uid="{F6F2E18C-AE8C-4A10-BE15-B4B2365F3D1E}"/>
    <cellStyle name="Normal 4 4 2 2 2 2 2 2 4 2" xfId="13160" xr:uid="{10462DE0-FF8C-4417-B289-B87BD5A92CD8}"/>
    <cellStyle name="Normal 4 4 2 2 2 2 2 2 4 3" xfId="13161" xr:uid="{A3B90902-729A-4035-95B8-AD91548274B2}"/>
    <cellStyle name="Normal 4 4 2 2 2 2 2 2 4 4" xfId="13162" xr:uid="{B03DB937-4F0C-4253-B09C-A72117E62D12}"/>
    <cellStyle name="Normal 4 4 2 2 2 2 2 2 5" xfId="13163" xr:uid="{ED7428AF-9B82-4C6D-B3D9-C0F0D87F6905}"/>
    <cellStyle name="Normal 4 4 2 2 2 2 2 2 6" xfId="13164" xr:uid="{5654941A-E581-4814-AE1D-66D3BB026885}"/>
    <cellStyle name="Normal 4 4 2 2 2 2 2 2 7" xfId="13165" xr:uid="{A8CB1115-9EC0-4BEC-B1A8-76846E809740}"/>
    <cellStyle name="Normal 4 4 2 2 2 2 2 3" xfId="13166" xr:uid="{29DF33C2-1D81-46BF-A064-1885CF080ABF}"/>
    <cellStyle name="Normal 4 4 2 2 2 2 2 3 2" xfId="13167" xr:uid="{2130C02E-D2D3-460F-B00B-2D418311E7A5}"/>
    <cellStyle name="Normal 4 4 2 2 2 2 2 3 2 2" xfId="13168" xr:uid="{77682FE0-60A2-443E-8473-D0153C6448AC}"/>
    <cellStyle name="Normal 4 4 2 2 2 2 2 3 2 3" xfId="13169" xr:uid="{AB2DEACA-B44E-4928-8A05-F17E9B6E0520}"/>
    <cellStyle name="Normal 4 4 2 2 2 2 2 3 2 4" xfId="13170" xr:uid="{86DA5D55-829A-4540-909A-DBD49DCA4D29}"/>
    <cellStyle name="Normal 4 4 2 2 2 2 2 3 3" xfId="13171" xr:uid="{31F1ADD7-49CB-4113-9A88-CE39261BE72E}"/>
    <cellStyle name="Normal 4 4 2 2 2 2 2 3 4" xfId="13172" xr:uid="{B05D90C7-B4EC-4C7B-BE06-A00E083B3074}"/>
    <cellStyle name="Normal 4 4 2 2 2 2 2 3 5" xfId="13173" xr:uid="{2838D53D-E9B4-4081-8CEB-F483A99D1664}"/>
    <cellStyle name="Normal 4 4 2 2 2 2 2 4" xfId="13174" xr:uid="{89C885D4-45FB-4762-B104-1C6DE0D4F931}"/>
    <cellStyle name="Normal 4 4 2 2 2 2 2 4 2" xfId="13175" xr:uid="{9BA976E7-0D3C-4A63-BFFB-7AB398BBE171}"/>
    <cellStyle name="Normal 4 4 2 2 2 2 2 4 3" xfId="13176" xr:uid="{218DE54E-AD25-44AA-8A75-A7E51235D9D9}"/>
    <cellStyle name="Normal 4 4 2 2 2 2 2 4 4" xfId="13177" xr:uid="{47B2E3CF-6AE3-4B0E-9832-5902F54EFAB7}"/>
    <cellStyle name="Normal 4 4 2 2 2 2 2 5" xfId="13178" xr:uid="{E17E04BB-6712-42DD-9103-339BB548DB99}"/>
    <cellStyle name="Normal 4 4 2 2 2 2 2 5 2" xfId="13179" xr:uid="{4FE148B8-5CFB-4103-A7C7-0509A33796D9}"/>
    <cellStyle name="Normal 4 4 2 2 2 2 2 5 3" xfId="13180" xr:uid="{D8D21D2C-9040-4A2F-B47E-E6F2516AB843}"/>
    <cellStyle name="Normal 4 4 2 2 2 2 2 5 4" xfId="13181" xr:uid="{3C83E7BF-7CAA-4320-BE16-5BC6BDE510E7}"/>
    <cellStyle name="Normal 4 4 2 2 2 2 2 6" xfId="13182" xr:uid="{5785D20D-BC31-47F6-89FD-6B2694A406E5}"/>
    <cellStyle name="Normal 4 4 2 2 2 2 2 7" xfId="13183" xr:uid="{A6EC6D0E-53D5-4923-85C1-E56E392773C7}"/>
    <cellStyle name="Normal 4 4 2 2 2 2 2 8" xfId="13184" xr:uid="{A80516BB-C9EC-49AD-9238-49CAD7D442DE}"/>
    <cellStyle name="Normal 4 4 2 2 2 2 3" xfId="13185" xr:uid="{6F6EEB41-FB53-4991-AE82-E2A34F57A4D8}"/>
    <cellStyle name="Normal 4 4 2 2 2 2 3 2" xfId="13186" xr:uid="{23F83220-5C0E-46CC-8117-15172AD3F9D0}"/>
    <cellStyle name="Normal 4 4 2 2 2 2 3 2 2" xfId="13187" xr:uid="{B6D0DBDD-7D30-4AB6-B853-267BC59C0CD4}"/>
    <cellStyle name="Normal 4 4 2 2 2 2 3 2 2 2" xfId="13188" xr:uid="{990DD799-9812-4314-A141-DB1F4704F1F5}"/>
    <cellStyle name="Normal 4 4 2 2 2 2 3 2 2 3" xfId="13189" xr:uid="{FFD9506E-2EAF-43E2-BF8C-3162FE2910F2}"/>
    <cellStyle name="Normal 4 4 2 2 2 2 3 2 2 4" xfId="13190" xr:uid="{73194425-B7E0-47EB-8476-7CAEE1C372D5}"/>
    <cellStyle name="Normal 4 4 2 2 2 2 3 2 3" xfId="13191" xr:uid="{46D3A67F-54AF-4CD8-8FB9-4203CC46B545}"/>
    <cellStyle name="Normal 4 4 2 2 2 2 3 2 4" xfId="13192" xr:uid="{59DE3BB5-BC97-4CAF-A0A7-A397A64C10F4}"/>
    <cellStyle name="Normal 4 4 2 2 2 2 3 2 5" xfId="13193" xr:uid="{FEF44333-EDD3-473B-B06C-536F3CB9BE46}"/>
    <cellStyle name="Normal 4 4 2 2 2 2 3 3" xfId="13194" xr:uid="{59CC0408-6E9F-4493-B95D-4C0F31B68007}"/>
    <cellStyle name="Normal 4 4 2 2 2 2 3 3 2" xfId="13195" xr:uid="{43547DB9-F262-4FEF-99A1-0C60B5D06856}"/>
    <cellStyle name="Normal 4 4 2 2 2 2 3 3 3" xfId="13196" xr:uid="{0FD076E2-A019-44E0-B00B-23D0784A944C}"/>
    <cellStyle name="Normal 4 4 2 2 2 2 3 3 4" xfId="13197" xr:uid="{0A6302AD-D3FD-4C82-B028-D3F452E8BB8E}"/>
    <cellStyle name="Normal 4 4 2 2 2 2 3 4" xfId="13198" xr:uid="{4E03E895-023C-461D-8C37-6AAF269990D3}"/>
    <cellStyle name="Normal 4 4 2 2 2 2 3 4 2" xfId="13199" xr:uid="{76137160-5D33-4AFB-B67F-BC7884506F5D}"/>
    <cellStyle name="Normal 4 4 2 2 2 2 3 4 3" xfId="13200" xr:uid="{725F960D-D3C0-42B8-AC81-AE5F4C95ED64}"/>
    <cellStyle name="Normal 4 4 2 2 2 2 3 4 4" xfId="13201" xr:uid="{5B1F4DC0-2C91-4F36-A641-62C47C2B92B7}"/>
    <cellStyle name="Normal 4 4 2 2 2 2 3 5" xfId="13202" xr:uid="{5618F0FF-5CC2-4A8B-A5E5-1737F23076BC}"/>
    <cellStyle name="Normal 4 4 2 2 2 2 3 6" xfId="13203" xr:uid="{08190DE7-EE80-4E35-8844-7499B101D3EE}"/>
    <cellStyle name="Normal 4 4 2 2 2 2 3 7" xfId="13204" xr:uid="{75180E54-F2BD-4D9E-B6D6-7D3C122E86B5}"/>
    <cellStyle name="Normal 4 4 2 2 2 2 4" xfId="13205" xr:uid="{79B96183-EC0E-446F-AF26-217AB73B3D9A}"/>
    <cellStyle name="Normal 4 4 2 2 2 2 4 2" xfId="13206" xr:uid="{068CE199-3842-498C-901A-B0E985752B89}"/>
    <cellStyle name="Normal 4 4 2 2 2 2 4 2 2" xfId="13207" xr:uid="{AFEFBC86-4119-4AB3-A0E8-AC71D8CE677E}"/>
    <cellStyle name="Normal 4 4 2 2 2 2 4 2 3" xfId="13208" xr:uid="{08BB0976-9F00-400F-A894-829D4EBCC2E0}"/>
    <cellStyle name="Normal 4 4 2 2 2 2 4 2 4" xfId="13209" xr:uid="{B106A7B5-6646-4B8B-9BE1-7F7D6EAF7D4E}"/>
    <cellStyle name="Normal 4 4 2 2 2 2 4 3" xfId="13210" xr:uid="{A4007EFB-DD36-4344-8F76-75A929FE960C}"/>
    <cellStyle name="Normal 4 4 2 2 2 2 4 4" xfId="13211" xr:uid="{397FB828-788B-4B3A-8040-9EE49122D8B1}"/>
    <cellStyle name="Normal 4 4 2 2 2 2 4 5" xfId="13212" xr:uid="{E268E46A-5F55-4E41-B39D-36AB324910A6}"/>
    <cellStyle name="Normal 4 4 2 2 2 2 5" xfId="13213" xr:uid="{49416C5C-F711-4D6F-A5B0-EE8BD36547B1}"/>
    <cellStyle name="Normal 4 4 2 2 2 2 5 2" xfId="13214" xr:uid="{ABE17DF7-1BE3-4A1D-A65D-031A867B7301}"/>
    <cellStyle name="Normal 4 4 2 2 2 2 5 3" xfId="13215" xr:uid="{1532A0FE-EA5F-47FC-834E-CDF8AD90AEEA}"/>
    <cellStyle name="Normal 4 4 2 2 2 2 5 4" xfId="13216" xr:uid="{02739EF2-595B-478A-9927-E5794DD0FDB3}"/>
    <cellStyle name="Normal 4 4 2 2 2 2 6" xfId="13217" xr:uid="{6E0EBF33-90A2-4385-B85C-8D0F24EEED2E}"/>
    <cellStyle name="Normal 4 4 2 2 2 2 6 2" xfId="13218" xr:uid="{6B57ADB1-B8CA-4225-AD5A-1BE723A7AA10}"/>
    <cellStyle name="Normal 4 4 2 2 2 2 6 3" xfId="13219" xr:uid="{C225FB4A-076B-4907-B059-85D5A394FB24}"/>
    <cellStyle name="Normal 4 4 2 2 2 2 6 4" xfId="13220" xr:uid="{344F3C0F-ABCE-4E22-B2E6-AB990D0F48F8}"/>
    <cellStyle name="Normal 4 4 2 2 2 2 7" xfId="13221" xr:uid="{D6809F92-1CE6-47A8-960E-6B11D03D905D}"/>
    <cellStyle name="Normal 4 4 2 2 2 2 8" xfId="13222" xr:uid="{A9B12803-35D3-4F40-B970-B2D7A49D85AF}"/>
    <cellStyle name="Normal 4 4 2 2 2 2 9" xfId="13223" xr:uid="{5C4A4309-DC08-4AFD-83A7-005D46477CE2}"/>
    <cellStyle name="Normal 4 4 2 2 2 3" xfId="13224" xr:uid="{28916932-4AEF-44C9-826B-A786A4775259}"/>
    <cellStyle name="Normal 4 4 2 2 2 3 2" xfId="13225" xr:uid="{C1C91A87-0495-444F-9988-F5C826B4F11F}"/>
    <cellStyle name="Normal 4 4 2 2 2 3 2 2" xfId="13226" xr:uid="{4D654C8A-B635-4F0E-AC0F-E0BE8D076854}"/>
    <cellStyle name="Normal 4 4 2 2 2 3 2 2 2" xfId="13227" xr:uid="{A08727FD-D505-4BA0-BD61-609DB05A28CC}"/>
    <cellStyle name="Normal 4 4 2 2 2 3 2 2 2 2" xfId="13228" xr:uid="{37342AE5-E8C9-468E-AE66-CD4835425EE0}"/>
    <cellStyle name="Normal 4 4 2 2 2 3 2 2 2 3" xfId="13229" xr:uid="{A51C16BF-B1BC-4444-B361-D2C3FEE23E3B}"/>
    <cellStyle name="Normal 4 4 2 2 2 3 2 2 2 4" xfId="13230" xr:uid="{AC9FDD9F-06FD-4E1A-83EE-99DECB9749E5}"/>
    <cellStyle name="Normal 4 4 2 2 2 3 2 2 3" xfId="13231" xr:uid="{E4B2AF49-AC77-46F1-AC07-A9E20F588961}"/>
    <cellStyle name="Normal 4 4 2 2 2 3 2 2 4" xfId="13232" xr:uid="{0470E703-4249-4C82-8F23-27CF526C016C}"/>
    <cellStyle name="Normal 4 4 2 2 2 3 2 2 5" xfId="13233" xr:uid="{31F4FD93-3A08-484E-BBB6-D8CBD9DC6F0E}"/>
    <cellStyle name="Normal 4 4 2 2 2 3 2 3" xfId="13234" xr:uid="{E03337EA-21FB-41E1-8549-AD4139864399}"/>
    <cellStyle name="Normal 4 4 2 2 2 3 2 3 2" xfId="13235" xr:uid="{852D6689-A9EB-4482-8C9C-20F79EFD0EBB}"/>
    <cellStyle name="Normal 4 4 2 2 2 3 2 3 3" xfId="13236" xr:uid="{C22668B4-DA13-4DE5-8D4E-1E6C17957935}"/>
    <cellStyle name="Normal 4 4 2 2 2 3 2 3 4" xfId="13237" xr:uid="{D370EB9D-B3B5-4E06-9F15-FBF224441B04}"/>
    <cellStyle name="Normal 4 4 2 2 2 3 2 4" xfId="13238" xr:uid="{F71D9568-9E2B-469B-800D-B30FCB93E15D}"/>
    <cellStyle name="Normal 4 4 2 2 2 3 2 4 2" xfId="13239" xr:uid="{4B10D5CB-FF57-4EE6-8300-6B0BD011240D}"/>
    <cellStyle name="Normal 4 4 2 2 2 3 2 4 3" xfId="13240" xr:uid="{22877443-FD7B-4657-BD8D-2E2387C4A91E}"/>
    <cellStyle name="Normal 4 4 2 2 2 3 2 4 4" xfId="13241" xr:uid="{F504655C-C0F0-43B6-8976-7F4F6D726C99}"/>
    <cellStyle name="Normal 4 4 2 2 2 3 2 5" xfId="13242" xr:uid="{AAA1C60B-FFD1-4D00-A94F-06E82504D810}"/>
    <cellStyle name="Normal 4 4 2 2 2 3 2 6" xfId="13243" xr:uid="{476302EC-685C-4F0D-9C7F-451BC8E6BB13}"/>
    <cellStyle name="Normal 4 4 2 2 2 3 2 7" xfId="13244" xr:uid="{BAE4E1C9-A058-4EA9-838E-3A32EDC39EDD}"/>
    <cellStyle name="Normal 4 4 2 2 2 3 3" xfId="13245" xr:uid="{43B09FCF-8D2F-4A9C-93EB-476A81C4E28C}"/>
    <cellStyle name="Normal 4 4 2 2 2 3 3 2" xfId="13246" xr:uid="{08B019F1-FCEF-480D-9580-61F4ABA9E1C8}"/>
    <cellStyle name="Normal 4 4 2 2 2 3 3 2 2" xfId="13247" xr:uid="{F21527AD-422A-48F4-B960-432C5A53166D}"/>
    <cellStyle name="Normal 4 4 2 2 2 3 3 2 3" xfId="13248" xr:uid="{5402101C-A51F-46A5-9335-7B46DAD87937}"/>
    <cellStyle name="Normal 4 4 2 2 2 3 3 2 4" xfId="13249" xr:uid="{9B521473-546E-4312-9A2A-08BAB6AA6D89}"/>
    <cellStyle name="Normal 4 4 2 2 2 3 3 3" xfId="13250" xr:uid="{1031F49A-4B42-4199-818D-0B74BE928D6E}"/>
    <cellStyle name="Normal 4 4 2 2 2 3 3 4" xfId="13251" xr:uid="{BA9A74D9-058D-4E45-8526-129C2CCC4D9F}"/>
    <cellStyle name="Normal 4 4 2 2 2 3 3 5" xfId="13252" xr:uid="{B1123FC0-53F9-428A-948A-276C69A48873}"/>
    <cellStyle name="Normal 4 4 2 2 2 3 4" xfId="13253" xr:uid="{9AAC89B3-46FE-4B20-BDB5-0E675286C676}"/>
    <cellStyle name="Normal 4 4 2 2 2 3 4 2" xfId="13254" xr:uid="{C82C54CD-4692-41DA-9680-7EC1458372E1}"/>
    <cellStyle name="Normal 4 4 2 2 2 3 4 3" xfId="13255" xr:uid="{6CB7A7C7-5961-4575-AEDE-6C5E45B3C51A}"/>
    <cellStyle name="Normal 4 4 2 2 2 3 4 4" xfId="13256" xr:uid="{4CDC0451-91FD-45B7-9079-F3EBBE2DBFC0}"/>
    <cellStyle name="Normal 4 4 2 2 2 3 5" xfId="13257" xr:uid="{B37C27B0-416E-4713-BD25-6E83DD6B0D4F}"/>
    <cellStyle name="Normal 4 4 2 2 2 3 5 2" xfId="13258" xr:uid="{B2196822-3589-4BDA-AA8E-85ECE02C747F}"/>
    <cellStyle name="Normal 4 4 2 2 2 3 5 3" xfId="13259" xr:uid="{5705F926-CA0F-4005-BC71-C02AA0580AA1}"/>
    <cellStyle name="Normal 4 4 2 2 2 3 5 4" xfId="13260" xr:uid="{E54191EC-C162-447A-AE3D-51061463201A}"/>
    <cellStyle name="Normal 4 4 2 2 2 3 6" xfId="13261" xr:uid="{28548ACE-95DF-44CE-B38C-F31873FCFFA8}"/>
    <cellStyle name="Normal 4 4 2 2 2 3 7" xfId="13262" xr:uid="{B93042D6-1007-40D4-A60B-28C61858F921}"/>
    <cellStyle name="Normal 4 4 2 2 2 3 8" xfId="13263" xr:uid="{D7513206-C75A-41E0-96A5-3432FF47BFFA}"/>
    <cellStyle name="Normal 4 4 2 2 2 4" xfId="13264" xr:uid="{5F863041-6ED3-4DA1-A0BB-F737713DA85F}"/>
    <cellStyle name="Normal 4 4 2 2 2 4 2" xfId="13265" xr:uid="{811A3B98-BAE3-49E7-ADB1-ACD2581FF537}"/>
    <cellStyle name="Normal 4 4 2 2 2 4 2 2" xfId="13266" xr:uid="{35D719CA-C0BE-4FC7-83F5-9F75CA32677C}"/>
    <cellStyle name="Normal 4 4 2 2 2 4 2 2 2" xfId="13267" xr:uid="{F5AC4C72-0D4F-409C-AB7F-176629EE180C}"/>
    <cellStyle name="Normal 4 4 2 2 2 4 2 2 3" xfId="13268" xr:uid="{2B060608-75AF-406A-BC56-EFF8CC0F2ACA}"/>
    <cellStyle name="Normal 4 4 2 2 2 4 2 2 4" xfId="13269" xr:uid="{7ABC43FB-C0E3-4387-BDC0-FCC12C49E321}"/>
    <cellStyle name="Normal 4 4 2 2 2 4 2 3" xfId="13270" xr:uid="{4A7A70C9-E9C1-40EC-BA9A-077EF765A231}"/>
    <cellStyle name="Normal 4 4 2 2 2 4 2 4" xfId="13271" xr:uid="{179A845D-C5D3-4BFE-BA9B-DE6F0D4EFD77}"/>
    <cellStyle name="Normal 4 4 2 2 2 4 2 5" xfId="13272" xr:uid="{FF4A5C04-34B2-4A4D-A1D2-DD5D0625C976}"/>
    <cellStyle name="Normal 4 4 2 2 2 4 3" xfId="13273" xr:uid="{7551A33B-6A4B-43E3-913B-411766A16E40}"/>
    <cellStyle name="Normal 4 4 2 2 2 4 3 2" xfId="13274" xr:uid="{FE3618B4-C5D5-4C2D-98C9-4D8C37F66E7B}"/>
    <cellStyle name="Normal 4 4 2 2 2 4 3 3" xfId="13275" xr:uid="{4A48F3EC-C869-4627-B44D-FB07408466FC}"/>
    <cellStyle name="Normal 4 4 2 2 2 4 3 4" xfId="13276" xr:uid="{9ABFD06A-6346-46D7-AF54-05BF79796D8A}"/>
    <cellStyle name="Normal 4 4 2 2 2 4 4" xfId="13277" xr:uid="{165A8A74-1BB3-441C-9D6D-942316A6CAFB}"/>
    <cellStyle name="Normal 4 4 2 2 2 4 4 2" xfId="13278" xr:uid="{40A9E40E-59C2-467A-A8C4-7EEF43B1FAB7}"/>
    <cellStyle name="Normal 4 4 2 2 2 4 4 3" xfId="13279" xr:uid="{0709BB85-70CD-433C-848C-9A24B92E41D9}"/>
    <cellStyle name="Normal 4 4 2 2 2 4 4 4" xfId="13280" xr:uid="{CEE8174E-A346-4686-8268-644925D7BA38}"/>
    <cellStyle name="Normal 4 4 2 2 2 4 5" xfId="13281" xr:uid="{3CC3B065-1555-4FD5-88B4-AE1D19AD9261}"/>
    <cellStyle name="Normal 4 4 2 2 2 4 6" xfId="13282" xr:uid="{C719F019-FC26-4CD5-848B-B4D8DFC55B66}"/>
    <cellStyle name="Normal 4 4 2 2 2 4 7" xfId="13283" xr:uid="{1D697B5D-BCC3-4FFE-B9A2-4A7065B51266}"/>
    <cellStyle name="Normal 4 4 2 2 2 5" xfId="13284" xr:uid="{C1D232EB-C76A-447A-A879-F9312F35944A}"/>
    <cellStyle name="Normal 4 4 2 2 2 5 2" xfId="13285" xr:uid="{8242506D-08DD-4B50-AAA3-F0FFCC5C59A3}"/>
    <cellStyle name="Normal 4 4 2 2 2 5 2 2" xfId="13286" xr:uid="{478CB97C-F98A-4AF0-AFBA-A0B206ECCC98}"/>
    <cellStyle name="Normal 4 4 2 2 2 5 2 3" xfId="13287" xr:uid="{1DDE56F3-89FC-4339-8495-11C346B39EF4}"/>
    <cellStyle name="Normal 4 4 2 2 2 5 2 4" xfId="13288" xr:uid="{BB0EDEB9-DA40-4F80-9697-C965DCA9F711}"/>
    <cellStyle name="Normal 4 4 2 2 2 5 3" xfId="13289" xr:uid="{237E21E2-A46C-416A-A55F-50053731B692}"/>
    <cellStyle name="Normal 4 4 2 2 2 5 4" xfId="13290" xr:uid="{F7D0CB7C-6286-433F-AE8D-FED4EA1D3FCC}"/>
    <cellStyle name="Normal 4 4 2 2 2 5 5" xfId="13291" xr:uid="{6F25413C-4CCA-4475-A50F-C7BB8455F8D5}"/>
    <cellStyle name="Normal 4 4 2 2 2 6" xfId="13292" xr:uid="{4CD2AE04-D549-455E-95A0-36D35030D11C}"/>
    <cellStyle name="Normal 4 4 2 2 2 6 2" xfId="13293" xr:uid="{7FE8589B-7308-469A-B50E-159BA03983D5}"/>
    <cellStyle name="Normal 4 4 2 2 2 6 3" xfId="13294" xr:uid="{B3BBF1A1-C1D3-46C8-ABBA-77B120A59B0E}"/>
    <cellStyle name="Normal 4 4 2 2 2 6 4" xfId="13295" xr:uid="{C4BCF8BD-F593-45FD-B02F-6203882CF2F7}"/>
    <cellStyle name="Normal 4 4 2 2 2 7" xfId="13296" xr:uid="{8B520403-0BEF-4D79-9455-F5D729EFFA63}"/>
    <cellStyle name="Normal 4 4 2 2 2 7 2" xfId="13297" xr:uid="{7DB8CC56-C9E5-4706-AB8C-367B7C1D2D1E}"/>
    <cellStyle name="Normal 4 4 2 2 2 7 3" xfId="13298" xr:uid="{9B74D050-4FC4-4C85-BF2C-360FE92D5F9F}"/>
    <cellStyle name="Normal 4 4 2 2 2 7 4" xfId="13299" xr:uid="{C63B8AAA-F59A-47F1-9C8E-1A325C754ABA}"/>
    <cellStyle name="Normal 4 4 2 2 2 8" xfId="13300" xr:uid="{349D1773-D9F5-44E4-8496-E98B04ABB4FC}"/>
    <cellStyle name="Normal 4 4 2 2 2 9" xfId="13301" xr:uid="{D58B3103-7B70-4450-A1E0-26672090AD52}"/>
    <cellStyle name="Normal 4 4 2 2 3" xfId="13302" xr:uid="{0779B427-4112-49D7-A5C2-F86EF00FBD3A}"/>
    <cellStyle name="Normal 4 4 2 2 3 10" xfId="13303" xr:uid="{855E2CE5-04E0-4D79-B254-96E6C1EAD25F}"/>
    <cellStyle name="Normal 4 4 2 2 3 2" xfId="13304" xr:uid="{D2699112-3A69-4FFC-94F1-C8DBC2AF75BF}"/>
    <cellStyle name="Normal 4 4 2 2 3 2 2" xfId="13305" xr:uid="{DAB806C7-99C8-405C-90E4-FDA0B8CF9998}"/>
    <cellStyle name="Normal 4 4 2 2 3 2 2 2" xfId="13306" xr:uid="{D5FFAE32-36FD-493D-8C52-A40327C0FAC0}"/>
    <cellStyle name="Normal 4 4 2 2 3 2 2 2 2" xfId="13307" xr:uid="{048100DC-9B54-4A85-B3D5-988F97B3FDC2}"/>
    <cellStyle name="Normal 4 4 2 2 3 2 2 2 2 2" xfId="13308" xr:uid="{429394A3-E441-4F77-8173-22BAE6AD02AA}"/>
    <cellStyle name="Normal 4 4 2 2 3 2 2 2 2 2 2" xfId="13309" xr:uid="{E6CB6461-C3DE-4E8F-8384-56F48164BDA5}"/>
    <cellStyle name="Normal 4 4 2 2 3 2 2 2 2 2 3" xfId="13310" xr:uid="{C5C0BA10-C13A-4170-AAF2-AE0EF1C0B067}"/>
    <cellStyle name="Normal 4 4 2 2 3 2 2 2 2 2 4" xfId="13311" xr:uid="{A062FEAF-54CD-47C4-B9B2-79E50ED5CFFF}"/>
    <cellStyle name="Normal 4 4 2 2 3 2 2 2 2 3" xfId="13312" xr:uid="{CBC6E2DE-1131-4DFF-8270-377BA036AB94}"/>
    <cellStyle name="Normal 4 4 2 2 3 2 2 2 2 4" xfId="13313" xr:uid="{8E5C0F91-D328-474A-80BD-33F7E9B71F35}"/>
    <cellStyle name="Normal 4 4 2 2 3 2 2 2 2 5" xfId="13314" xr:uid="{27CE0665-C38A-4500-AEDD-C5760AA80787}"/>
    <cellStyle name="Normal 4 4 2 2 3 2 2 2 3" xfId="13315" xr:uid="{08F45EF9-8A75-491B-A61A-BF57D8D0FD9A}"/>
    <cellStyle name="Normal 4 4 2 2 3 2 2 2 3 2" xfId="13316" xr:uid="{8DCDCD03-9CBC-42AA-8DDD-AD77849807CE}"/>
    <cellStyle name="Normal 4 4 2 2 3 2 2 2 3 3" xfId="13317" xr:uid="{1AE9E42A-1929-4C35-BDB4-BD720DC34830}"/>
    <cellStyle name="Normal 4 4 2 2 3 2 2 2 3 4" xfId="13318" xr:uid="{4C708429-CD66-46C5-8ABB-AD507D5B0E7C}"/>
    <cellStyle name="Normal 4 4 2 2 3 2 2 2 4" xfId="13319" xr:uid="{C79A1E26-44E2-4E33-A7E1-41490E9B8F39}"/>
    <cellStyle name="Normal 4 4 2 2 3 2 2 2 4 2" xfId="13320" xr:uid="{7AD1CFA8-17F9-47B7-86C2-04751A506FC2}"/>
    <cellStyle name="Normal 4 4 2 2 3 2 2 2 4 3" xfId="13321" xr:uid="{F2CC6BB1-7978-4267-A9CC-8CD4C675F431}"/>
    <cellStyle name="Normal 4 4 2 2 3 2 2 2 4 4" xfId="13322" xr:uid="{346A6F78-4424-486A-B469-373A9B847026}"/>
    <cellStyle name="Normal 4 4 2 2 3 2 2 2 5" xfId="13323" xr:uid="{3E7DF210-1A6E-4D7A-86B2-AC5E21D31E27}"/>
    <cellStyle name="Normal 4 4 2 2 3 2 2 2 6" xfId="13324" xr:uid="{956C969A-2B3E-43C3-BC1F-6F43F0052E31}"/>
    <cellStyle name="Normal 4 4 2 2 3 2 2 2 7" xfId="13325" xr:uid="{57CD9CD1-2F5F-4B70-9B00-00E6D768998D}"/>
    <cellStyle name="Normal 4 4 2 2 3 2 2 3" xfId="13326" xr:uid="{228AD74E-1544-48F4-AA08-D665D5849BB9}"/>
    <cellStyle name="Normal 4 4 2 2 3 2 2 3 2" xfId="13327" xr:uid="{6042C330-AF5F-4601-8840-229C375DCB6E}"/>
    <cellStyle name="Normal 4 4 2 2 3 2 2 3 2 2" xfId="13328" xr:uid="{E5684E79-BBC8-4944-ADAF-CB5333326FD4}"/>
    <cellStyle name="Normal 4 4 2 2 3 2 2 3 2 3" xfId="13329" xr:uid="{E9305AD6-4818-426A-AAE1-B51E393D28F0}"/>
    <cellStyle name="Normal 4 4 2 2 3 2 2 3 2 4" xfId="13330" xr:uid="{06D3F6FC-F582-432E-B4F2-D633CAFF8C9D}"/>
    <cellStyle name="Normal 4 4 2 2 3 2 2 3 3" xfId="13331" xr:uid="{D888B3D3-A658-40F5-A811-D7FAD6FE9BFB}"/>
    <cellStyle name="Normal 4 4 2 2 3 2 2 3 4" xfId="13332" xr:uid="{17C37C36-F1E9-4081-B925-CBD6E0BB5F7D}"/>
    <cellStyle name="Normal 4 4 2 2 3 2 2 3 5" xfId="13333" xr:uid="{E0E55EDB-A99C-4D90-A613-AE13A90A8524}"/>
    <cellStyle name="Normal 4 4 2 2 3 2 2 4" xfId="13334" xr:uid="{9425EF0E-5AEC-491C-BD25-8D80FEB0F464}"/>
    <cellStyle name="Normal 4 4 2 2 3 2 2 4 2" xfId="13335" xr:uid="{6D787137-8432-4851-820B-5BCE3731379F}"/>
    <cellStyle name="Normal 4 4 2 2 3 2 2 4 3" xfId="13336" xr:uid="{8E874FD2-9BB3-45A4-94A2-E5A3CABCA8B2}"/>
    <cellStyle name="Normal 4 4 2 2 3 2 2 4 4" xfId="13337" xr:uid="{AFEFD1F6-E780-4CBB-AEA4-058924A29081}"/>
    <cellStyle name="Normal 4 4 2 2 3 2 2 5" xfId="13338" xr:uid="{30229B6F-453A-4C4A-ABCB-1B67F3D9BA5D}"/>
    <cellStyle name="Normal 4 4 2 2 3 2 2 5 2" xfId="13339" xr:uid="{E2D44014-5359-4F2F-9451-925A9A4D891A}"/>
    <cellStyle name="Normal 4 4 2 2 3 2 2 5 3" xfId="13340" xr:uid="{109A9D0E-2BA5-4BCB-AC38-5B1867BDB3DF}"/>
    <cellStyle name="Normal 4 4 2 2 3 2 2 5 4" xfId="13341" xr:uid="{9D09C3EB-BAB6-4E31-BBFC-9FC6503CCBBF}"/>
    <cellStyle name="Normal 4 4 2 2 3 2 2 6" xfId="13342" xr:uid="{93ABDD8C-405C-431D-95A8-037A264E4543}"/>
    <cellStyle name="Normal 4 4 2 2 3 2 2 7" xfId="13343" xr:uid="{F5EB6EBB-6C46-4232-B158-C4FBFE1A583F}"/>
    <cellStyle name="Normal 4 4 2 2 3 2 2 8" xfId="13344" xr:uid="{633D2B80-CA2D-42E0-BBF4-071E07139309}"/>
    <cellStyle name="Normal 4 4 2 2 3 2 3" xfId="13345" xr:uid="{548693A6-F8E3-49C3-AE86-3675879A0B48}"/>
    <cellStyle name="Normal 4 4 2 2 3 2 3 2" xfId="13346" xr:uid="{7BB571B9-230C-412B-97FC-0271D9B943EB}"/>
    <cellStyle name="Normal 4 4 2 2 3 2 3 2 2" xfId="13347" xr:uid="{F559825C-E56E-4BD6-BD33-DDD72D16BA06}"/>
    <cellStyle name="Normal 4 4 2 2 3 2 3 2 2 2" xfId="13348" xr:uid="{061C9304-42DC-43B4-B9DB-8D0EB1F61F6B}"/>
    <cellStyle name="Normal 4 4 2 2 3 2 3 2 2 3" xfId="13349" xr:uid="{20694B91-11A3-4028-B036-D27219AC3F9D}"/>
    <cellStyle name="Normal 4 4 2 2 3 2 3 2 2 4" xfId="13350" xr:uid="{81870801-C3EB-4ED9-8B64-E9CAEE8ACAE3}"/>
    <cellStyle name="Normal 4 4 2 2 3 2 3 2 3" xfId="13351" xr:uid="{D0896E80-A82D-4652-AC86-089325960C47}"/>
    <cellStyle name="Normal 4 4 2 2 3 2 3 2 4" xfId="13352" xr:uid="{E466F9E2-AFE0-4D36-861E-7AE187C59AA5}"/>
    <cellStyle name="Normal 4 4 2 2 3 2 3 2 5" xfId="13353" xr:uid="{37D3D399-A4A1-4DDB-A64C-07BCBF8BD1E0}"/>
    <cellStyle name="Normal 4 4 2 2 3 2 3 3" xfId="13354" xr:uid="{A53A5EDB-B94C-42D2-B561-84B609F12389}"/>
    <cellStyle name="Normal 4 4 2 2 3 2 3 3 2" xfId="13355" xr:uid="{50355590-6AD0-438D-A0EC-33027DE83A0C}"/>
    <cellStyle name="Normal 4 4 2 2 3 2 3 3 3" xfId="13356" xr:uid="{328C25A8-C0BC-42F3-9BB8-2DB3EADDF9FC}"/>
    <cellStyle name="Normal 4 4 2 2 3 2 3 3 4" xfId="13357" xr:uid="{01BD6740-6B8D-4199-A6A6-C336AF493FBF}"/>
    <cellStyle name="Normal 4 4 2 2 3 2 3 4" xfId="13358" xr:uid="{CCD3D378-A72C-4D96-9CEC-DE1567A4093C}"/>
    <cellStyle name="Normal 4 4 2 2 3 2 3 4 2" xfId="13359" xr:uid="{858920AF-922D-4230-844A-FD1C50820545}"/>
    <cellStyle name="Normal 4 4 2 2 3 2 3 4 3" xfId="13360" xr:uid="{18354BE8-DE12-4B7D-A445-F8AEAE8CC48E}"/>
    <cellStyle name="Normal 4 4 2 2 3 2 3 4 4" xfId="13361" xr:uid="{9D59087F-4576-4BE9-91B4-5DD92A230236}"/>
    <cellStyle name="Normal 4 4 2 2 3 2 3 5" xfId="13362" xr:uid="{EDEDC8ED-6ABB-48B1-801C-6D5059042ACE}"/>
    <cellStyle name="Normal 4 4 2 2 3 2 3 6" xfId="13363" xr:uid="{3C2CB009-0BE6-40B0-839D-90AC8ED18620}"/>
    <cellStyle name="Normal 4 4 2 2 3 2 3 7" xfId="13364" xr:uid="{E41996D9-7391-4ECA-A5E1-B6581C9DCCE4}"/>
    <cellStyle name="Normal 4 4 2 2 3 2 4" xfId="13365" xr:uid="{1499712E-8020-4EFE-AA45-3A97B658303D}"/>
    <cellStyle name="Normal 4 4 2 2 3 2 4 2" xfId="13366" xr:uid="{297C36CD-FCE4-4858-B128-E20418DB2CDD}"/>
    <cellStyle name="Normal 4 4 2 2 3 2 4 2 2" xfId="13367" xr:uid="{7A3B014F-818A-461E-99CA-8200884B7901}"/>
    <cellStyle name="Normal 4 4 2 2 3 2 4 2 3" xfId="13368" xr:uid="{A24FCABC-BC50-4236-82BB-917D03B22DD2}"/>
    <cellStyle name="Normal 4 4 2 2 3 2 4 2 4" xfId="13369" xr:uid="{CCFEF6BD-E112-473E-A0DD-6D439727940D}"/>
    <cellStyle name="Normal 4 4 2 2 3 2 4 3" xfId="13370" xr:uid="{81FED302-C523-4AEC-8328-DCE63CD966AD}"/>
    <cellStyle name="Normal 4 4 2 2 3 2 4 4" xfId="13371" xr:uid="{CA50F333-F150-4CDE-8B2A-EA5EBE8F371F}"/>
    <cellStyle name="Normal 4 4 2 2 3 2 4 5" xfId="13372" xr:uid="{AEC62F88-7990-4122-AA1E-25B0C988397B}"/>
    <cellStyle name="Normal 4 4 2 2 3 2 5" xfId="13373" xr:uid="{292CF866-8BDA-4F61-8EE0-3A6FDF66F75F}"/>
    <cellStyle name="Normal 4 4 2 2 3 2 5 2" xfId="13374" xr:uid="{51DD429F-3702-416C-BCBA-112DE7844853}"/>
    <cellStyle name="Normal 4 4 2 2 3 2 5 3" xfId="13375" xr:uid="{410074F7-C7B4-4CFB-B3DB-F1EAB7903A12}"/>
    <cellStyle name="Normal 4 4 2 2 3 2 5 4" xfId="13376" xr:uid="{3A3721E3-AC9F-4567-BED0-9434EA1BC5FD}"/>
    <cellStyle name="Normal 4 4 2 2 3 2 6" xfId="13377" xr:uid="{D4883F00-9D72-445D-AE81-5A93D0D7C99D}"/>
    <cellStyle name="Normal 4 4 2 2 3 2 6 2" xfId="13378" xr:uid="{091A8359-2044-4A26-9331-4CBE68AB9D30}"/>
    <cellStyle name="Normal 4 4 2 2 3 2 6 3" xfId="13379" xr:uid="{0BB69D12-60E5-452C-B3D2-F6160752A569}"/>
    <cellStyle name="Normal 4 4 2 2 3 2 6 4" xfId="13380" xr:uid="{462C8271-F456-47CD-AD0C-D645C97D9527}"/>
    <cellStyle name="Normal 4 4 2 2 3 2 7" xfId="13381" xr:uid="{3FC8E345-8495-4318-A617-8611B2EA2996}"/>
    <cellStyle name="Normal 4 4 2 2 3 2 8" xfId="13382" xr:uid="{E78C2CD5-7549-4CF4-9429-9B96316C1820}"/>
    <cellStyle name="Normal 4 4 2 2 3 2 9" xfId="13383" xr:uid="{631D9B71-2C6C-48C0-8BEA-46F8D8B0EBD4}"/>
    <cellStyle name="Normal 4 4 2 2 3 3" xfId="13384" xr:uid="{6A0F5EFD-5308-4CBA-BF75-BF83B18FEEAB}"/>
    <cellStyle name="Normal 4 4 2 2 3 3 2" xfId="13385" xr:uid="{6AFF83BF-2062-4649-8D98-FF41C8F2537A}"/>
    <cellStyle name="Normal 4 4 2 2 3 3 2 2" xfId="13386" xr:uid="{2DDD60C1-FB32-4887-8C99-2D756D076A29}"/>
    <cellStyle name="Normal 4 4 2 2 3 3 2 2 2" xfId="13387" xr:uid="{79D18538-5B3A-4DD4-B2CD-B0F4054232AF}"/>
    <cellStyle name="Normal 4 4 2 2 3 3 2 2 2 2" xfId="13388" xr:uid="{9D5B69C6-3829-4D1A-B788-92742492F2C3}"/>
    <cellStyle name="Normal 4 4 2 2 3 3 2 2 2 3" xfId="13389" xr:uid="{81DDD24B-6A4D-4AEC-B2EA-C2C78F0469BD}"/>
    <cellStyle name="Normal 4 4 2 2 3 3 2 2 2 4" xfId="13390" xr:uid="{64EFB29D-8E33-41FB-BB52-4FF0037ADE89}"/>
    <cellStyle name="Normal 4 4 2 2 3 3 2 2 3" xfId="13391" xr:uid="{852FBCE9-ADAE-4B7B-8BFD-77FF8CB12016}"/>
    <cellStyle name="Normal 4 4 2 2 3 3 2 2 4" xfId="13392" xr:uid="{679ACC88-3C36-4FAC-BCC4-903F5A322517}"/>
    <cellStyle name="Normal 4 4 2 2 3 3 2 2 5" xfId="13393" xr:uid="{41580ABF-18CF-414D-A9B0-9AA68D935BF3}"/>
    <cellStyle name="Normal 4 4 2 2 3 3 2 3" xfId="13394" xr:uid="{D2D84D69-FFDA-4FD7-A0FA-8D7488327A0D}"/>
    <cellStyle name="Normal 4 4 2 2 3 3 2 3 2" xfId="13395" xr:uid="{ECDFD659-A3AB-4FF4-8DA8-8BC016D4BBAD}"/>
    <cellStyle name="Normal 4 4 2 2 3 3 2 3 3" xfId="13396" xr:uid="{8F375D3B-C7B1-4E12-82B2-8FFFD86731F8}"/>
    <cellStyle name="Normal 4 4 2 2 3 3 2 3 4" xfId="13397" xr:uid="{8371EF75-C4DB-45FC-ABB8-29856282B71F}"/>
    <cellStyle name="Normal 4 4 2 2 3 3 2 4" xfId="13398" xr:uid="{BF8E196C-92E1-4D48-8CDB-FCFA38201AF2}"/>
    <cellStyle name="Normal 4 4 2 2 3 3 2 4 2" xfId="13399" xr:uid="{FBECACD2-4A59-4998-8BF0-94D23CF12B1D}"/>
    <cellStyle name="Normal 4 4 2 2 3 3 2 4 3" xfId="13400" xr:uid="{67963FF4-7693-406C-B3D3-EA74C58D0901}"/>
    <cellStyle name="Normal 4 4 2 2 3 3 2 4 4" xfId="13401" xr:uid="{D13DDD61-BD1B-437C-A60C-1BA9726F6DBA}"/>
    <cellStyle name="Normal 4 4 2 2 3 3 2 5" xfId="13402" xr:uid="{21ECB585-B981-4872-B722-80B204D8BED5}"/>
    <cellStyle name="Normal 4 4 2 2 3 3 2 6" xfId="13403" xr:uid="{94495DF3-E45A-4FC2-AF01-2B838A2EC4DB}"/>
    <cellStyle name="Normal 4 4 2 2 3 3 2 7" xfId="13404" xr:uid="{4CCEE87D-D917-4AE9-B52D-3CDAD16931D5}"/>
    <cellStyle name="Normal 4 4 2 2 3 3 3" xfId="13405" xr:uid="{06409FB2-9F70-4C1A-9122-78CFDA223BF2}"/>
    <cellStyle name="Normal 4 4 2 2 3 3 3 2" xfId="13406" xr:uid="{5736BB3C-3084-4BB0-B20F-EE69CB0EA673}"/>
    <cellStyle name="Normal 4 4 2 2 3 3 3 2 2" xfId="13407" xr:uid="{F6DEC1CC-FBF9-40E6-96A3-ECB2CADB67DC}"/>
    <cellStyle name="Normal 4 4 2 2 3 3 3 2 3" xfId="13408" xr:uid="{192787C8-4072-4499-87F7-86212690E0E9}"/>
    <cellStyle name="Normal 4 4 2 2 3 3 3 2 4" xfId="13409" xr:uid="{C409E585-8741-4058-891D-47C79D23DE4E}"/>
    <cellStyle name="Normal 4 4 2 2 3 3 3 3" xfId="13410" xr:uid="{21E3E4B9-B762-4711-9C75-F2B661BFF5F2}"/>
    <cellStyle name="Normal 4 4 2 2 3 3 3 4" xfId="13411" xr:uid="{A78EA11D-D32A-4ACC-B766-0F324A4B8269}"/>
    <cellStyle name="Normal 4 4 2 2 3 3 3 5" xfId="13412" xr:uid="{2EE7246F-D534-4FF6-ABFD-6C918B1B8876}"/>
    <cellStyle name="Normal 4 4 2 2 3 3 4" xfId="13413" xr:uid="{CE8ACF67-E216-46B8-AF8C-B12E3BD5D8CB}"/>
    <cellStyle name="Normal 4 4 2 2 3 3 4 2" xfId="13414" xr:uid="{1944A531-DCDB-48F8-BD7B-D4DE5DC8C864}"/>
    <cellStyle name="Normal 4 4 2 2 3 3 4 3" xfId="13415" xr:uid="{31E20C24-7588-46EF-A329-F2CA7EE6E572}"/>
    <cellStyle name="Normal 4 4 2 2 3 3 4 4" xfId="13416" xr:uid="{D1DC4EB9-65AB-4EA5-BA99-F2A10CABB44C}"/>
    <cellStyle name="Normal 4 4 2 2 3 3 5" xfId="13417" xr:uid="{6487931C-0C69-48DE-8F39-BBCBD459F58A}"/>
    <cellStyle name="Normal 4 4 2 2 3 3 5 2" xfId="13418" xr:uid="{99333605-3E26-42CA-8A74-A2EE160EB95B}"/>
    <cellStyle name="Normal 4 4 2 2 3 3 5 3" xfId="13419" xr:uid="{BDA047FF-1A34-4234-B55E-2931D90DD46B}"/>
    <cellStyle name="Normal 4 4 2 2 3 3 5 4" xfId="13420" xr:uid="{07E5624C-183F-4535-8902-A8C30F389B97}"/>
    <cellStyle name="Normal 4 4 2 2 3 3 6" xfId="13421" xr:uid="{84D9E8FF-BB21-4ADF-9133-626E30634815}"/>
    <cellStyle name="Normal 4 4 2 2 3 3 7" xfId="13422" xr:uid="{FEC8E1C2-851E-420E-A57D-F162DD58D3D9}"/>
    <cellStyle name="Normal 4 4 2 2 3 3 8" xfId="13423" xr:uid="{DB24C19B-1EF6-4E3C-AA03-99AF4A069092}"/>
    <cellStyle name="Normal 4 4 2 2 3 4" xfId="13424" xr:uid="{1D4A03FE-3A77-4E8F-9698-69FF4CA72C72}"/>
    <cellStyle name="Normal 4 4 2 2 3 4 2" xfId="13425" xr:uid="{4E0BA3C2-CD76-4CF7-88CC-E2F8B32E6460}"/>
    <cellStyle name="Normal 4 4 2 2 3 4 2 2" xfId="13426" xr:uid="{B5E70A35-7BDE-4D2E-A75E-4F748ED5635C}"/>
    <cellStyle name="Normal 4 4 2 2 3 4 2 2 2" xfId="13427" xr:uid="{CAE4A764-3CBD-4607-9D96-8B5B3831CCD2}"/>
    <cellStyle name="Normal 4 4 2 2 3 4 2 2 3" xfId="13428" xr:uid="{518AA0C8-5972-4F7E-8526-8F3A6651546C}"/>
    <cellStyle name="Normal 4 4 2 2 3 4 2 2 4" xfId="13429" xr:uid="{FE8E1F49-4EDD-43D5-AD78-69C723579745}"/>
    <cellStyle name="Normal 4 4 2 2 3 4 2 3" xfId="13430" xr:uid="{9563B0E0-6DF6-48F8-AA36-AE1A65D1EED7}"/>
    <cellStyle name="Normal 4 4 2 2 3 4 2 4" xfId="13431" xr:uid="{E0740F54-BD9A-4BB9-B421-2018352B6B5A}"/>
    <cellStyle name="Normal 4 4 2 2 3 4 2 5" xfId="13432" xr:uid="{F4D0A61D-8857-4E35-B3D2-6ADEB4137743}"/>
    <cellStyle name="Normal 4 4 2 2 3 4 3" xfId="13433" xr:uid="{5088FEB5-2BA4-4832-B992-E26B7C352C3F}"/>
    <cellStyle name="Normal 4 4 2 2 3 4 3 2" xfId="13434" xr:uid="{5F0F02B7-AC36-4EB7-A63B-2F3AB8F2041A}"/>
    <cellStyle name="Normal 4 4 2 2 3 4 3 3" xfId="13435" xr:uid="{B197F47C-7473-4845-8D2E-ADE52A449B96}"/>
    <cellStyle name="Normal 4 4 2 2 3 4 3 4" xfId="13436" xr:uid="{DE262019-7315-4A59-BDC1-147C8611497B}"/>
    <cellStyle name="Normal 4 4 2 2 3 4 4" xfId="13437" xr:uid="{C13F2F8B-71B5-41D5-A707-803CCE595478}"/>
    <cellStyle name="Normal 4 4 2 2 3 4 4 2" xfId="13438" xr:uid="{E1ADE4C3-3CE4-4A7A-9DEC-E39E3683B43B}"/>
    <cellStyle name="Normal 4 4 2 2 3 4 4 3" xfId="13439" xr:uid="{E1C28A73-93A3-4446-BBF5-7F6691A2D32B}"/>
    <cellStyle name="Normal 4 4 2 2 3 4 4 4" xfId="13440" xr:uid="{33F331FC-09A1-4E2D-8D56-A520ED3BEE20}"/>
    <cellStyle name="Normal 4 4 2 2 3 4 5" xfId="13441" xr:uid="{8051FB00-EB1F-436F-AAA2-D05144756F94}"/>
    <cellStyle name="Normal 4 4 2 2 3 4 6" xfId="13442" xr:uid="{5C6D94CB-B8F8-49B1-B28D-FF65FDEFEA3F}"/>
    <cellStyle name="Normal 4 4 2 2 3 4 7" xfId="13443" xr:uid="{3A0E84FF-B29A-475B-9A40-7E3874C8910B}"/>
    <cellStyle name="Normal 4 4 2 2 3 5" xfId="13444" xr:uid="{44D25C7F-2026-4C08-B8F1-199F8569CCF9}"/>
    <cellStyle name="Normal 4 4 2 2 3 5 2" xfId="13445" xr:uid="{BE6DB331-CC12-480F-A372-69052A4C1BA2}"/>
    <cellStyle name="Normal 4 4 2 2 3 5 2 2" xfId="13446" xr:uid="{923FD0FE-B2D1-442E-A483-4FB956FAE836}"/>
    <cellStyle name="Normal 4 4 2 2 3 5 2 3" xfId="13447" xr:uid="{1313434E-169C-414A-A2F9-86CE2DB8F0DD}"/>
    <cellStyle name="Normal 4 4 2 2 3 5 2 4" xfId="13448" xr:uid="{235938F5-36E6-4E92-BFB9-4C3AA6013CD8}"/>
    <cellStyle name="Normal 4 4 2 2 3 5 3" xfId="13449" xr:uid="{FBF9473F-FFA2-4A17-9973-432C89EB4EA3}"/>
    <cellStyle name="Normal 4 4 2 2 3 5 4" xfId="13450" xr:uid="{8B44CA23-0F34-4DDF-945B-387CA6849BCF}"/>
    <cellStyle name="Normal 4 4 2 2 3 5 5" xfId="13451" xr:uid="{A483CECE-AEB0-4550-A5E7-1A5F1880D673}"/>
    <cellStyle name="Normal 4 4 2 2 3 6" xfId="13452" xr:uid="{52248625-10F3-4AC1-8F1B-DA3384D8843F}"/>
    <cellStyle name="Normal 4 4 2 2 3 6 2" xfId="13453" xr:uid="{4D984C61-69F8-4A0A-ADA5-23810C682C46}"/>
    <cellStyle name="Normal 4 4 2 2 3 6 3" xfId="13454" xr:uid="{7E84BC92-03AA-4CB7-BA23-4663CD3570F3}"/>
    <cellStyle name="Normal 4 4 2 2 3 6 4" xfId="13455" xr:uid="{21102588-E1E4-490D-9895-FECE2A5D5B4E}"/>
    <cellStyle name="Normal 4 4 2 2 3 7" xfId="13456" xr:uid="{EB644721-5113-4CFD-B0E0-A09435C6B363}"/>
    <cellStyle name="Normal 4 4 2 2 3 7 2" xfId="13457" xr:uid="{88F28FA9-B51A-4A11-9E2B-F5952BEE4F9E}"/>
    <cellStyle name="Normal 4 4 2 2 3 7 3" xfId="13458" xr:uid="{50659A8B-0F4F-43B7-86B0-53AD6887672A}"/>
    <cellStyle name="Normal 4 4 2 2 3 7 4" xfId="13459" xr:uid="{0C174FFE-C1D4-47E0-AD39-1227605C461B}"/>
    <cellStyle name="Normal 4 4 2 2 3 8" xfId="13460" xr:uid="{8256FD5C-FD40-4050-BE91-A416AE30F20E}"/>
    <cellStyle name="Normal 4 4 2 2 3 9" xfId="13461" xr:uid="{B9E10BE8-FA45-4F8D-8A30-4B85BEB4E7FD}"/>
    <cellStyle name="Normal 4 4 2 2 4" xfId="13462" xr:uid="{696190F6-A2CD-45B7-B574-1771C89FA4A6}"/>
    <cellStyle name="Normal 4 4 2 2 4 2" xfId="13463" xr:uid="{FDA37284-EC42-47BD-AD3E-C913E349939E}"/>
    <cellStyle name="Normal 4 4 2 2 4 2 2" xfId="13464" xr:uid="{AD017EAA-E236-4DA8-BE20-8854F443C88F}"/>
    <cellStyle name="Normal 4 4 2 2 4 2 2 2" xfId="13465" xr:uid="{848F141B-6785-4A3E-8837-BAF09705172F}"/>
    <cellStyle name="Normal 4 4 2 2 4 2 2 2 2" xfId="13466" xr:uid="{1A713E0A-6121-464F-A153-2FF2C09F8CFC}"/>
    <cellStyle name="Normal 4 4 2 2 4 2 2 2 2 2" xfId="13467" xr:uid="{4AF9F994-96AF-4FFC-B284-72EEF115D07F}"/>
    <cellStyle name="Normal 4 4 2 2 4 2 2 2 2 3" xfId="13468" xr:uid="{A22638BE-9092-4E37-933A-0F82373A18F8}"/>
    <cellStyle name="Normal 4 4 2 2 4 2 2 2 2 4" xfId="13469" xr:uid="{F23481FA-4369-499D-9EB3-EFAB09F372C1}"/>
    <cellStyle name="Normal 4 4 2 2 4 2 2 2 3" xfId="13470" xr:uid="{FBA7BA53-8C8F-49D3-904D-335C98462835}"/>
    <cellStyle name="Normal 4 4 2 2 4 2 2 2 4" xfId="13471" xr:uid="{575A3593-985D-474E-8CA8-23CCC1684084}"/>
    <cellStyle name="Normal 4 4 2 2 4 2 2 2 5" xfId="13472" xr:uid="{DC9714ED-9914-4FAB-BE4B-6D2524BDCDC0}"/>
    <cellStyle name="Normal 4 4 2 2 4 2 2 3" xfId="13473" xr:uid="{EF0C8BDD-2D1F-4C79-8696-57BC37A5176A}"/>
    <cellStyle name="Normal 4 4 2 2 4 2 2 3 2" xfId="13474" xr:uid="{835BDB6B-6587-40D0-966F-559735EB67B9}"/>
    <cellStyle name="Normal 4 4 2 2 4 2 2 3 3" xfId="13475" xr:uid="{09D40FA2-61F6-4895-822A-694927D197F1}"/>
    <cellStyle name="Normal 4 4 2 2 4 2 2 3 4" xfId="13476" xr:uid="{40B2D235-9590-4E13-B868-EBB174E230D0}"/>
    <cellStyle name="Normal 4 4 2 2 4 2 2 4" xfId="13477" xr:uid="{FC2AC755-F0FF-4297-AA54-AC81A72D857C}"/>
    <cellStyle name="Normal 4 4 2 2 4 2 2 4 2" xfId="13478" xr:uid="{663503CF-ADA3-4C1A-BB33-EBAFB8A80CD4}"/>
    <cellStyle name="Normal 4 4 2 2 4 2 2 4 3" xfId="13479" xr:uid="{D5B30717-C8E7-4979-9F57-DA8645DEAB0A}"/>
    <cellStyle name="Normal 4 4 2 2 4 2 2 4 4" xfId="13480" xr:uid="{FF5AB1FC-E5C9-4DB8-8B26-72781064A611}"/>
    <cellStyle name="Normal 4 4 2 2 4 2 2 5" xfId="13481" xr:uid="{393E86AA-127A-477C-8445-6621FFE8596C}"/>
    <cellStyle name="Normal 4 4 2 2 4 2 2 6" xfId="13482" xr:uid="{8D857B16-5CC7-4DC6-9DCC-95CAE0AC6179}"/>
    <cellStyle name="Normal 4 4 2 2 4 2 2 7" xfId="13483" xr:uid="{7215F5D6-7D10-4A44-8FCC-228D12994060}"/>
    <cellStyle name="Normal 4 4 2 2 4 2 3" xfId="13484" xr:uid="{5934E9E9-02A0-4FE6-8AFB-311E059726B0}"/>
    <cellStyle name="Normal 4 4 2 2 4 2 3 2" xfId="13485" xr:uid="{01B45886-8F3B-4093-ABF8-604AF1D298AA}"/>
    <cellStyle name="Normal 4 4 2 2 4 2 3 2 2" xfId="13486" xr:uid="{6FC07610-999D-416B-A26C-2EEEA311E9D3}"/>
    <cellStyle name="Normal 4 4 2 2 4 2 3 2 3" xfId="13487" xr:uid="{C296FCA8-96E5-4041-93CC-BD7B1EB41A1A}"/>
    <cellStyle name="Normal 4 4 2 2 4 2 3 2 4" xfId="13488" xr:uid="{69A26978-3A47-4FAB-BC61-DA8068EB9F23}"/>
    <cellStyle name="Normal 4 4 2 2 4 2 3 3" xfId="13489" xr:uid="{700D381C-EB04-44BB-8ABC-A6E3DAACD8E4}"/>
    <cellStyle name="Normal 4 4 2 2 4 2 3 4" xfId="13490" xr:uid="{64FB69BC-1A4E-437D-935F-0D30578C0057}"/>
    <cellStyle name="Normal 4 4 2 2 4 2 3 5" xfId="13491" xr:uid="{EB238128-6AD5-457C-B631-482978E5F07B}"/>
    <cellStyle name="Normal 4 4 2 2 4 2 4" xfId="13492" xr:uid="{D6DE96C8-09D7-4BB8-B90A-E8F0FEF20E3A}"/>
    <cellStyle name="Normal 4 4 2 2 4 2 4 2" xfId="13493" xr:uid="{5FFD9380-7CED-44B2-9264-4CCFA5516F38}"/>
    <cellStyle name="Normal 4 4 2 2 4 2 4 3" xfId="13494" xr:uid="{867A9C2D-F65C-4854-806C-9E08180B4454}"/>
    <cellStyle name="Normal 4 4 2 2 4 2 4 4" xfId="13495" xr:uid="{7A40A76B-6402-4B2D-A172-6A224FAA2E22}"/>
    <cellStyle name="Normal 4 4 2 2 4 2 5" xfId="13496" xr:uid="{C713FFDA-687A-4182-A0BE-8CCDEDE7155F}"/>
    <cellStyle name="Normal 4 4 2 2 4 2 5 2" xfId="13497" xr:uid="{17DC8EFD-38E1-4FEE-8C1E-D45CB8D569F0}"/>
    <cellStyle name="Normal 4 4 2 2 4 2 5 3" xfId="13498" xr:uid="{86785759-4DAF-47B7-8880-6DBBFCB70464}"/>
    <cellStyle name="Normal 4 4 2 2 4 2 5 4" xfId="13499" xr:uid="{80D200DD-30C7-460B-A8E7-C7F93CD0F2D8}"/>
    <cellStyle name="Normal 4 4 2 2 4 2 6" xfId="13500" xr:uid="{7292A4B5-FD91-4C52-84F3-0972FEB29B8E}"/>
    <cellStyle name="Normal 4 4 2 2 4 2 7" xfId="13501" xr:uid="{0B511B4E-DF81-48EF-9554-0284116C8D1F}"/>
    <cellStyle name="Normal 4 4 2 2 4 2 8" xfId="13502" xr:uid="{F94CD82A-253B-4FC2-807B-6406C77C1890}"/>
    <cellStyle name="Normal 4 4 2 2 4 3" xfId="13503" xr:uid="{6F7A2771-C872-4F04-B130-9510119E6C80}"/>
    <cellStyle name="Normal 4 4 2 2 4 3 2" xfId="13504" xr:uid="{0DEC3A21-7A09-4C3E-8142-D703A177AB94}"/>
    <cellStyle name="Normal 4 4 2 2 4 3 2 2" xfId="13505" xr:uid="{52392B2E-E7FC-4D3B-A1E1-4898F8CEF775}"/>
    <cellStyle name="Normal 4 4 2 2 4 3 2 2 2" xfId="13506" xr:uid="{0DABD5DC-0358-43CC-8145-824023B8992D}"/>
    <cellStyle name="Normal 4 4 2 2 4 3 2 2 3" xfId="13507" xr:uid="{65F562EA-AE66-4E7C-8B94-18426AF0FF27}"/>
    <cellStyle name="Normal 4 4 2 2 4 3 2 2 4" xfId="13508" xr:uid="{1EFC7073-371D-46CB-989D-2F1F22D62853}"/>
    <cellStyle name="Normal 4 4 2 2 4 3 2 3" xfId="13509" xr:uid="{09B6438F-2DA7-4698-A2B3-F33FBEF7C404}"/>
    <cellStyle name="Normal 4 4 2 2 4 3 2 4" xfId="13510" xr:uid="{88E8C99E-A7AF-43C3-8CAC-1CEF8DBC3652}"/>
    <cellStyle name="Normal 4 4 2 2 4 3 2 5" xfId="13511" xr:uid="{8602DCD6-4CE5-4F68-A809-D9E5EF4D5806}"/>
    <cellStyle name="Normal 4 4 2 2 4 3 3" xfId="13512" xr:uid="{E64ECBB0-04C2-44B8-9C2C-4523034E155B}"/>
    <cellStyle name="Normal 4 4 2 2 4 3 3 2" xfId="13513" xr:uid="{DBA9B6E7-A069-4146-AC72-0E137024CD77}"/>
    <cellStyle name="Normal 4 4 2 2 4 3 3 3" xfId="13514" xr:uid="{12AD58B9-699F-41B9-BA5C-FEB5C96E5497}"/>
    <cellStyle name="Normal 4 4 2 2 4 3 3 4" xfId="13515" xr:uid="{3AE31AB8-6477-4FD2-B530-C80D28EB3752}"/>
    <cellStyle name="Normal 4 4 2 2 4 3 4" xfId="13516" xr:uid="{84CF8F48-29E4-4A56-855D-544AFCCAA42E}"/>
    <cellStyle name="Normal 4 4 2 2 4 3 4 2" xfId="13517" xr:uid="{88FAD513-6EBD-4C71-9322-5A9B779B6093}"/>
    <cellStyle name="Normal 4 4 2 2 4 3 4 3" xfId="13518" xr:uid="{5B49E219-2D94-4DAB-9097-D4B20074D081}"/>
    <cellStyle name="Normal 4 4 2 2 4 3 4 4" xfId="13519" xr:uid="{B3DC11CE-CA64-48A7-AB63-62CEB7153199}"/>
    <cellStyle name="Normal 4 4 2 2 4 3 5" xfId="13520" xr:uid="{8A3AD35E-1007-44F1-9579-981D5E7C2716}"/>
    <cellStyle name="Normal 4 4 2 2 4 3 6" xfId="13521" xr:uid="{6BA9B746-4B05-4AC4-A915-EE4F7656305B}"/>
    <cellStyle name="Normal 4 4 2 2 4 3 7" xfId="13522" xr:uid="{3468224D-0731-4507-9DB7-320B7650A604}"/>
    <cellStyle name="Normal 4 4 2 2 4 4" xfId="13523" xr:uid="{3417B30E-01C9-4C97-9245-D34F497CBAA7}"/>
    <cellStyle name="Normal 4 4 2 2 4 4 2" xfId="13524" xr:uid="{F0FA5675-9864-48F2-B0E1-D65F357866BC}"/>
    <cellStyle name="Normal 4 4 2 2 4 4 2 2" xfId="13525" xr:uid="{59A1A840-8EC8-4C3C-B766-0A8CFDEFAAC0}"/>
    <cellStyle name="Normal 4 4 2 2 4 4 2 3" xfId="13526" xr:uid="{75BC8D28-1D0B-459A-9354-369AF8930B0B}"/>
    <cellStyle name="Normal 4 4 2 2 4 4 2 4" xfId="13527" xr:uid="{6853F226-F19E-4A6D-A4CA-2A1DEAE9E161}"/>
    <cellStyle name="Normal 4 4 2 2 4 4 3" xfId="13528" xr:uid="{2D60B966-997C-4A23-9CC6-E8F944E72984}"/>
    <cellStyle name="Normal 4 4 2 2 4 4 4" xfId="13529" xr:uid="{06156FB1-9776-4186-80E8-68A4755EE14D}"/>
    <cellStyle name="Normal 4 4 2 2 4 4 5" xfId="13530" xr:uid="{A159AE67-42BF-45EE-9430-0E99689CC513}"/>
    <cellStyle name="Normal 4 4 2 2 4 5" xfId="13531" xr:uid="{55809493-A266-48ED-83CA-EDC72A42AD64}"/>
    <cellStyle name="Normal 4 4 2 2 4 5 2" xfId="13532" xr:uid="{CAEA54DA-C97D-4647-BEA6-8B6730835AF7}"/>
    <cellStyle name="Normal 4 4 2 2 4 5 3" xfId="13533" xr:uid="{8F84975D-B0B8-4D1E-9286-03E07314F93F}"/>
    <cellStyle name="Normal 4 4 2 2 4 5 4" xfId="13534" xr:uid="{6C19487E-3E31-4E15-A9B1-028512F81DAF}"/>
    <cellStyle name="Normal 4 4 2 2 4 6" xfId="13535" xr:uid="{E95A30B2-239A-4DCD-A8FB-DCEF6F93F794}"/>
    <cellStyle name="Normal 4 4 2 2 4 6 2" xfId="13536" xr:uid="{7AF75F39-9D15-471D-B6E9-4634176B3D3C}"/>
    <cellStyle name="Normal 4 4 2 2 4 6 3" xfId="13537" xr:uid="{D70E167E-A313-42C0-ADFA-58708CE80578}"/>
    <cellStyle name="Normal 4 4 2 2 4 6 4" xfId="13538" xr:uid="{14BA210A-D404-47D5-B28B-EBCF40BDADBA}"/>
    <cellStyle name="Normal 4 4 2 2 4 7" xfId="13539" xr:uid="{275685DF-7735-4607-968B-7B4CE1086B7D}"/>
    <cellStyle name="Normal 4 4 2 2 4 8" xfId="13540" xr:uid="{F7B2CFB5-CD84-4E35-B3F3-19D59505BF18}"/>
    <cellStyle name="Normal 4 4 2 2 4 9" xfId="13541" xr:uid="{61F37BBC-612A-4C55-8664-A658313D751E}"/>
    <cellStyle name="Normal 4 4 2 2 5" xfId="13542" xr:uid="{68C83F48-EA16-498A-BB0D-85E3DB0F10C3}"/>
    <cellStyle name="Normal 4 4 2 2 5 2" xfId="13543" xr:uid="{968036DD-6514-44DF-B527-3209F1F1CD09}"/>
    <cellStyle name="Normal 4 4 2 2 5 2 2" xfId="13544" xr:uid="{5CFC040C-C18A-43E3-88F2-1F7812F03275}"/>
    <cellStyle name="Normal 4 4 2 2 5 2 2 2" xfId="13545" xr:uid="{76AC5267-467D-4B0A-AF75-45D987F87F84}"/>
    <cellStyle name="Normal 4 4 2 2 5 2 2 2 2" xfId="13546" xr:uid="{DD450E4D-AF8A-42E7-85DC-8009D6ADCBCA}"/>
    <cellStyle name="Normal 4 4 2 2 5 2 2 2 3" xfId="13547" xr:uid="{98A6DF3C-9755-4618-859D-D2846CF08721}"/>
    <cellStyle name="Normal 4 4 2 2 5 2 2 2 4" xfId="13548" xr:uid="{8CDA5A47-39A2-4E83-931D-CC00F8C8DA91}"/>
    <cellStyle name="Normal 4 4 2 2 5 2 2 3" xfId="13549" xr:uid="{E6C5D6B1-049D-49AA-82D7-B518142CBE59}"/>
    <cellStyle name="Normal 4 4 2 2 5 2 2 4" xfId="13550" xr:uid="{597035C2-CC8B-490B-B99C-2F8D81D9D32A}"/>
    <cellStyle name="Normal 4 4 2 2 5 2 2 5" xfId="13551" xr:uid="{174A727F-9179-445E-BB52-CD3694FA17DB}"/>
    <cellStyle name="Normal 4 4 2 2 5 2 3" xfId="13552" xr:uid="{A63CD87B-85C2-42B5-9ABB-ED69A5840370}"/>
    <cellStyle name="Normal 4 4 2 2 5 2 3 2" xfId="13553" xr:uid="{2F65FC58-8F46-4AE5-AFA8-A6F01C295A3F}"/>
    <cellStyle name="Normal 4 4 2 2 5 2 3 3" xfId="13554" xr:uid="{146AECC2-5687-45D1-9849-D4A140220555}"/>
    <cellStyle name="Normal 4 4 2 2 5 2 3 4" xfId="13555" xr:uid="{1DB74C2A-6859-4564-8B72-E6EC1A1D1749}"/>
    <cellStyle name="Normal 4 4 2 2 5 2 4" xfId="13556" xr:uid="{71059457-9D79-445B-893E-5364B2A3A611}"/>
    <cellStyle name="Normal 4 4 2 2 5 2 4 2" xfId="13557" xr:uid="{EDC765B3-2505-4726-B00E-2650F33F4F26}"/>
    <cellStyle name="Normal 4 4 2 2 5 2 4 3" xfId="13558" xr:uid="{98C7BDCE-A990-4E18-8A7B-E9383F2F3DA3}"/>
    <cellStyle name="Normal 4 4 2 2 5 2 4 4" xfId="13559" xr:uid="{544CB0A6-9245-4C3A-889B-7DC85F9C2D9F}"/>
    <cellStyle name="Normal 4 4 2 2 5 2 5" xfId="13560" xr:uid="{714B201A-83BA-4281-8025-3D92AA68A55D}"/>
    <cellStyle name="Normal 4 4 2 2 5 2 6" xfId="13561" xr:uid="{872B9BD6-2A16-4DC2-BAB8-1D738811B755}"/>
    <cellStyle name="Normal 4 4 2 2 5 2 7" xfId="13562" xr:uid="{CA0EF8EB-AB5F-4272-966A-C0B0902B3D09}"/>
    <cellStyle name="Normal 4 4 2 2 5 3" xfId="13563" xr:uid="{307999FB-E3EF-4C65-92C2-B8E610844FD5}"/>
    <cellStyle name="Normal 4 4 2 2 5 3 2" xfId="13564" xr:uid="{F8A343E5-4726-4247-8B20-3CAD26B73D58}"/>
    <cellStyle name="Normal 4 4 2 2 5 3 2 2" xfId="13565" xr:uid="{09EF073D-041F-4B27-9CBA-A78078B610AD}"/>
    <cellStyle name="Normal 4 4 2 2 5 3 2 3" xfId="13566" xr:uid="{58D3ED1F-FD4C-449F-8FE9-2B2486954DAF}"/>
    <cellStyle name="Normal 4 4 2 2 5 3 2 4" xfId="13567" xr:uid="{FACA1910-526E-40E0-8352-678D1B57D424}"/>
    <cellStyle name="Normal 4 4 2 2 5 3 3" xfId="13568" xr:uid="{DF367776-C557-42E4-AC87-B727F1A50620}"/>
    <cellStyle name="Normal 4 4 2 2 5 3 4" xfId="13569" xr:uid="{49D3F395-1087-40A7-A216-EF507B815678}"/>
    <cellStyle name="Normal 4 4 2 2 5 3 5" xfId="13570" xr:uid="{1F2DED60-0D45-4CA7-946D-B0AB4D42C8B7}"/>
    <cellStyle name="Normal 4 4 2 2 5 4" xfId="13571" xr:uid="{29CE5BE6-6108-46D2-932F-68EA287B6295}"/>
    <cellStyle name="Normal 4 4 2 2 5 4 2" xfId="13572" xr:uid="{3771AE7E-C422-437D-87CB-8C3F17D77259}"/>
    <cellStyle name="Normal 4 4 2 2 5 4 3" xfId="13573" xr:uid="{3F83582F-03B9-4F98-8749-8025C7D6195B}"/>
    <cellStyle name="Normal 4 4 2 2 5 4 4" xfId="13574" xr:uid="{806514B7-0C71-457F-89C6-4033953429E4}"/>
    <cellStyle name="Normal 4 4 2 2 5 5" xfId="13575" xr:uid="{FC3C3E02-F9C4-429E-9183-30D25B50613E}"/>
    <cellStyle name="Normal 4 4 2 2 5 5 2" xfId="13576" xr:uid="{0CFBAD08-2FB1-49F5-84C9-BBFDFB3EEE9B}"/>
    <cellStyle name="Normal 4 4 2 2 5 5 3" xfId="13577" xr:uid="{4A303F02-374B-4F00-95FE-B08C39A9EC49}"/>
    <cellStyle name="Normal 4 4 2 2 5 5 4" xfId="13578" xr:uid="{528EF22E-D3A8-4595-B1C5-7161E57B28D3}"/>
    <cellStyle name="Normal 4 4 2 2 5 6" xfId="13579" xr:uid="{8A506EE0-785F-4F66-BBF8-D79CE14B8043}"/>
    <cellStyle name="Normal 4 4 2 2 5 7" xfId="13580" xr:uid="{3DA5CC51-1DC5-479E-9211-CD48F50F8022}"/>
    <cellStyle name="Normal 4 4 2 2 5 8" xfId="13581" xr:uid="{73701E0D-8B1E-44BD-82AB-4937306CE9B2}"/>
    <cellStyle name="Normal 4 4 2 2 6" xfId="13582" xr:uid="{4FF87633-6FC5-4EA8-9965-68A69E881978}"/>
    <cellStyle name="Normal 4 4 2 2 6 2" xfId="13583" xr:uid="{227D8A8C-DDE6-4AC5-869A-DC0D3F04144E}"/>
    <cellStyle name="Normal 4 4 2 2 6 2 2" xfId="13584" xr:uid="{D2A53DBB-2D6A-4344-AE7C-8789D3D5BC9F}"/>
    <cellStyle name="Normal 4 4 2 2 6 2 2 2" xfId="13585" xr:uid="{71B564F9-833A-409B-8123-A2926D0E4BE1}"/>
    <cellStyle name="Normal 4 4 2 2 6 2 2 3" xfId="13586" xr:uid="{6D03819A-66A0-4B75-9083-3371D642E470}"/>
    <cellStyle name="Normal 4 4 2 2 6 2 2 4" xfId="13587" xr:uid="{84166BDB-8DF0-47F7-8CCC-9FDB58D29179}"/>
    <cellStyle name="Normal 4 4 2 2 6 2 3" xfId="13588" xr:uid="{752BF97F-0E47-4D20-BE2C-7F20B5844E8F}"/>
    <cellStyle name="Normal 4 4 2 2 6 2 4" xfId="13589" xr:uid="{F973B40A-0E5D-457C-B1EE-EFD16A71FC11}"/>
    <cellStyle name="Normal 4 4 2 2 6 2 5" xfId="13590" xr:uid="{745A5ECA-08C2-4D48-9310-96B3FC9EA5EF}"/>
    <cellStyle name="Normal 4 4 2 2 6 3" xfId="13591" xr:uid="{FD5D0961-707A-473A-887E-5B5536C59017}"/>
    <cellStyle name="Normal 4 4 2 2 6 3 2" xfId="13592" xr:uid="{5AEE9D79-B8C1-4C2B-BEEA-CE9331A7DA77}"/>
    <cellStyle name="Normal 4 4 2 2 6 3 3" xfId="13593" xr:uid="{889773B1-DD76-4559-A20B-11D25C19D7BF}"/>
    <cellStyle name="Normal 4 4 2 2 6 3 4" xfId="13594" xr:uid="{80EFA009-76C1-4CB4-AA00-FE9D455CDD85}"/>
    <cellStyle name="Normal 4 4 2 2 6 4" xfId="13595" xr:uid="{727E3AC0-AA3E-4A95-8A21-F133D99C5A20}"/>
    <cellStyle name="Normal 4 4 2 2 6 4 2" xfId="13596" xr:uid="{321418F4-3D75-4D8C-BC18-C6A921F290DA}"/>
    <cellStyle name="Normal 4 4 2 2 6 4 3" xfId="13597" xr:uid="{1C131C34-4EFE-4831-80F9-2C15D90FF035}"/>
    <cellStyle name="Normal 4 4 2 2 6 4 4" xfId="13598" xr:uid="{B776C36C-A8CB-47E9-BAB8-CCA5D4F522EB}"/>
    <cellStyle name="Normal 4 4 2 2 6 5" xfId="13599" xr:uid="{63BFF3B5-8ED3-4664-AB18-CB5A79FB1EBB}"/>
    <cellStyle name="Normal 4 4 2 2 6 6" xfId="13600" xr:uid="{295C3DE8-6520-46DF-858A-2E748B6698B5}"/>
    <cellStyle name="Normal 4 4 2 2 6 7" xfId="13601" xr:uid="{D494C086-B3E6-4B14-BA68-F41DDDAD5876}"/>
    <cellStyle name="Normal 4 4 2 2 7" xfId="13602" xr:uid="{EFDB0F1B-2821-408C-8429-61B6A97195B2}"/>
    <cellStyle name="Normal 4 4 2 2 7 2" xfId="13603" xr:uid="{764DF968-5172-4777-BE41-85C4B55EE75F}"/>
    <cellStyle name="Normal 4 4 2 2 7 2 2" xfId="13604" xr:uid="{844D8C81-C34E-450E-8D8D-CEAD67BB63AD}"/>
    <cellStyle name="Normal 4 4 2 2 7 2 3" xfId="13605" xr:uid="{9271B4C8-6C9E-4279-A594-A4B6F7CF38CB}"/>
    <cellStyle name="Normal 4 4 2 2 7 2 4" xfId="13606" xr:uid="{4533C17A-DBFC-4A62-BB0E-E666601C733F}"/>
    <cellStyle name="Normal 4 4 2 2 7 3" xfId="13607" xr:uid="{8182BF75-FA11-4447-A987-49E2FB818A94}"/>
    <cellStyle name="Normal 4 4 2 2 7 4" xfId="13608" xr:uid="{8D5071AC-7503-41F5-AE61-65DFBF98369C}"/>
    <cellStyle name="Normal 4 4 2 2 7 5" xfId="13609" xr:uid="{23347FEA-3753-42BB-82D3-C49E4DF47A2A}"/>
    <cellStyle name="Normal 4 4 2 2 8" xfId="13610" xr:uid="{5713E37A-B515-43C7-BA3E-D420D9984C83}"/>
    <cellStyle name="Normal 4 4 2 2 8 2" xfId="13611" xr:uid="{71E0DFDE-E306-4771-B45E-E45B0ED7BAF8}"/>
    <cellStyle name="Normal 4 4 2 2 8 3" xfId="13612" xr:uid="{4FAC5329-91DE-4408-8EC0-A14FF0C86260}"/>
    <cellStyle name="Normal 4 4 2 2 8 4" xfId="13613" xr:uid="{499FE132-CB2E-485B-B760-68179429AD7E}"/>
    <cellStyle name="Normal 4 4 2 2 9" xfId="13614" xr:uid="{20DE8912-AE3D-4C89-8D6B-EE29B82B4FAD}"/>
    <cellStyle name="Normal 4 4 2 2 9 2" xfId="13615" xr:uid="{CBD060AE-91CE-4A47-9767-75F0BF294DD4}"/>
    <cellStyle name="Normal 4 4 2 2 9 3" xfId="13616" xr:uid="{829D6669-A664-4795-820E-40CC25736709}"/>
    <cellStyle name="Normal 4 4 2 2 9 4" xfId="13617" xr:uid="{05F2A706-66C2-465C-AE3B-DD754E6B5516}"/>
    <cellStyle name="Normal 4 4 2 3" xfId="13618" xr:uid="{DA903C96-8231-4114-B02B-C0510AA05900}"/>
    <cellStyle name="Normal 4 4 2 3 10" xfId="13619" xr:uid="{9C9F92E0-28C7-410C-89CA-1BABAFCBF85F}"/>
    <cellStyle name="Normal 4 4 2 3 2" xfId="13620" xr:uid="{555620C3-4BB8-4099-9E14-2405EE1275B7}"/>
    <cellStyle name="Normal 4 4 2 3 2 2" xfId="13621" xr:uid="{C68EA762-8868-4AC5-AD61-739671B32490}"/>
    <cellStyle name="Normal 4 4 2 3 2 2 2" xfId="13622" xr:uid="{B225962E-E503-49EF-8AAC-26604EA3F38E}"/>
    <cellStyle name="Normal 4 4 2 3 2 2 2 2" xfId="13623" xr:uid="{78238205-A302-4DE9-BA6E-C03531AA3827}"/>
    <cellStyle name="Normal 4 4 2 3 2 2 2 2 2" xfId="13624" xr:uid="{4B69774F-4077-4F16-9C97-C99AA5C68491}"/>
    <cellStyle name="Normal 4 4 2 3 2 2 2 2 2 2" xfId="13625" xr:uid="{FCD30600-6BB3-4228-8080-7F47AED818D1}"/>
    <cellStyle name="Normal 4 4 2 3 2 2 2 2 2 3" xfId="13626" xr:uid="{604629DF-3D1B-4127-906E-B782B17E1CD2}"/>
    <cellStyle name="Normal 4 4 2 3 2 2 2 2 2 4" xfId="13627" xr:uid="{B7F4D9EB-C485-4556-8A34-51355F621E74}"/>
    <cellStyle name="Normal 4 4 2 3 2 2 2 2 3" xfId="13628" xr:uid="{7A2C13B5-15DA-4291-A2C5-3771B6046F8A}"/>
    <cellStyle name="Normal 4 4 2 3 2 2 2 2 4" xfId="13629" xr:uid="{623F894F-70DF-4DC6-9919-DD6628A7E1BF}"/>
    <cellStyle name="Normal 4 4 2 3 2 2 2 2 5" xfId="13630" xr:uid="{C9B531E1-0FDE-44A1-8421-6D7CD629739C}"/>
    <cellStyle name="Normal 4 4 2 3 2 2 2 3" xfId="13631" xr:uid="{A40367BB-9436-4BF8-9AD4-8563C08368C0}"/>
    <cellStyle name="Normal 4 4 2 3 2 2 2 3 2" xfId="13632" xr:uid="{03164AB7-4695-4F00-B92E-88104BE19A6B}"/>
    <cellStyle name="Normal 4 4 2 3 2 2 2 3 3" xfId="13633" xr:uid="{383B0AA8-0663-4CE8-B386-BA3A32799064}"/>
    <cellStyle name="Normal 4 4 2 3 2 2 2 3 4" xfId="13634" xr:uid="{0C174ED6-1F08-4C40-AEF2-B9A1CAB89120}"/>
    <cellStyle name="Normal 4 4 2 3 2 2 2 4" xfId="13635" xr:uid="{499B6FB0-1D3E-40E7-85AE-5E3AC32B8A68}"/>
    <cellStyle name="Normal 4 4 2 3 2 2 2 4 2" xfId="13636" xr:uid="{A1892EA0-FBE5-44F7-BEE0-81FB95A34F67}"/>
    <cellStyle name="Normal 4 4 2 3 2 2 2 4 3" xfId="13637" xr:uid="{71A50D72-3FDC-4438-97B2-0F99471605A1}"/>
    <cellStyle name="Normal 4 4 2 3 2 2 2 4 4" xfId="13638" xr:uid="{9EA50B24-DE0A-43C8-8053-D640FE8A555C}"/>
    <cellStyle name="Normal 4 4 2 3 2 2 2 5" xfId="13639" xr:uid="{96FB4F76-C0EB-4430-B8D0-0094673D2B9B}"/>
    <cellStyle name="Normal 4 4 2 3 2 2 2 6" xfId="13640" xr:uid="{E3F03250-69CC-4389-87E5-ECF45FD97DFA}"/>
    <cellStyle name="Normal 4 4 2 3 2 2 2 7" xfId="13641" xr:uid="{4CA76DD8-6779-4A51-BA7F-95627048D94B}"/>
    <cellStyle name="Normal 4 4 2 3 2 2 3" xfId="13642" xr:uid="{E6736648-7941-4631-A3B4-C33E0BC961A7}"/>
    <cellStyle name="Normal 4 4 2 3 2 2 3 2" xfId="13643" xr:uid="{E327B944-908D-4ED2-BC32-5525ED9429BB}"/>
    <cellStyle name="Normal 4 4 2 3 2 2 3 2 2" xfId="13644" xr:uid="{F1A86EAD-DB7D-4C1F-BDCC-9EC69E787FD6}"/>
    <cellStyle name="Normal 4 4 2 3 2 2 3 2 3" xfId="13645" xr:uid="{0292D7ED-3701-432D-9753-B0C756EA060D}"/>
    <cellStyle name="Normal 4 4 2 3 2 2 3 2 4" xfId="13646" xr:uid="{B9915640-D26C-46B6-A9E1-63DDEC1B0B4A}"/>
    <cellStyle name="Normal 4 4 2 3 2 2 3 3" xfId="13647" xr:uid="{8532387A-AC39-4E8E-AFC1-919FAD968FD1}"/>
    <cellStyle name="Normal 4 4 2 3 2 2 3 4" xfId="13648" xr:uid="{A954FFB7-774D-41D5-82D3-DE9F1EC7AE64}"/>
    <cellStyle name="Normal 4 4 2 3 2 2 3 5" xfId="13649" xr:uid="{F7E87162-B7FE-4E6F-93CA-EE91245FD987}"/>
    <cellStyle name="Normal 4 4 2 3 2 2 4" xfId="13650" xr:uid="{547D84E3-B51E-4090-9E2D-D1245B324DB4}"/>
    <cellStyle name="Normal 4 4 2 3 2 2 4 2" xfId="13651" xr:uid="{D5AB82F6-4284-44AB-8EBB-680236102324}"/>
    <cellStyle name="Normal 4 4 2 3 2 2 4 3" xfId="13652" xr:uid="{3B8607CB-6468-4444-B021-55B9F3B26C97}"/>
    <cellStyle name="Normal 4 4 2 3 2 2 4 4" xfId="13653" xr:uid="{3CF1216D-B82D-4936-B1D1-CB16F19906A1}"/>
    <cellStyle name="Normal 4 4 2 3 2 2 5" xfId="13654" xr:uid="{5ACF460D-2EC1-47D7-A888-FC0BDC23B4C9}"/>
    <cellStyle name="Normal 4 4 2 3 2 2 5 2" xfId="13655" xr:uid="{C79D847D-93EA-4356-912D-9A947B90C2DA}"/>
    <cellStyle name="Normal 4 4 2 3 2 2 5 3" xfId="13656" xr:uid="{ABE48BBB-304A-49C4-B532-01392B64948B}"/>
    <cellStyle name="Normal 4 4 2 3 2 2 5 4" xfId="13657" xr:uid="{8C7513DD-9BF4-4AEE-80E0-D8BC4FE6A14E}"/>
    <cellStyle name="Normal 4 4 2 3 2 2 6" xfId="13658" xr:uid="{7F0E50A9-9792-4D7A-B94C-F72FDF5F0FA1}"/>
    <cellStyle name="Normal 4 4 2 3 2 2 7" xfId="13659" xr:uid="{C9A77435-97EE-4496-BA47-901A8735A850}"/>
    <cellStyle name="Normal 4 4 2 3 2 2 8" xfId="13660" xr:uid="{1B131C72-49C5-4DA8-804E-510FA44D24EF}"/>
    <cellStyle name="Normal 4 4 2 3 2 3" xfId="13661" xr:uid="{E6628AD2-5D5A-4216-898F-E9E34217DA0C}"/>
    <cellStyle name="Normal 4 4 2 3 2 3 2" xfId="13662" xr:uid="{31C93DE3-60CB-4C5E-B027-F7374D347C12}"/>
    <cellStyle name="Normal 4 4 2 3 2 3 2 2" xfId="13663" xr:uid="{2123684D-C604-4325-A3FD-F584C1883A66}"/>
    <cellStyle name="Normal 4 4 2 3 2 3 2 2 2" xfId="13664" xr:uid="{18E4501E-5F2A-4E09-9A71-F34A89B37BBC}"/>
    <cellStyle name="Normal 4 4 2 3 2 3 2 2 3" xfId="13665" xr:uid="{9B04724C-C208-4ED1-B5E2-BCA70A90C4F1}"/>
    <cellStyle name="Normal 4 4 2 3 2 3 2 2 4" xfId="13666" xr:uid="{AB9E2783-9645-4B51-928E-252942D038D2}"/>
    <cellStyle name="Normal 4 4 2 3 2 3 2 3" xfId="13667" xr:uid="{DB626DA0-CF42-43A8-A514-57EC1C6C8D15}"/>
    <cellStyle name="Normal 4 4 2 3 2 3 2 4" xfId="13668" xr:uid="{FD5E5568-571F-44D0-891C-422961EEAED2}"/>
    <cellStyle name="Normal 4 4 2 3 2 3 2 5" xfId="13669" xr:uid="{C2CB6632-859C-48CC-B235-6F5D82DBC03D}"/>
    <cellStyle name="Normal 4 4 2 3 2 3 3" xfId="13670" xr:uid="{5B485054-8B6E-4FA8-8739-CC6D57BB3309}"/>
    <cellStyle name="Normal 4 4 2 3 2 3 3 2" xfId="13671" xr:uid="{C7E0DCED-5ADA-4F67-9A10-DBCC07F74B5E}"/>
    <cellStyle name="Normal 4 4 2 3 2 3 3 3" xfId="13672" xr:uid="{E1CCA347-61FF-441B-B99C-41EF4CA60D92}"/>
    <cellStyle name="Normal 4 4 2 3 2 3 3 4" xfId="13673" xr:uid="{9E01C88A-63E3-45B3-B16F-F8E0526BBB2B}"/>
    <cellStyle name="Normal 4 4 2 3 2 3 4" xfId="13674" xr:uid="{F036A68F-EEBD-4EB0-BEBC-549A21A10C58}"/>
    <cellStyle name="Normal 4 4 2 3 2 3 4 2" xfId="13675" xr:uid="{C6000FE3-1278-4448-9407-A4435FB371C1}"/>
    <cellStyle name="Normal 4 4 2 3 2 3 4 3" xfId="13676" xr:uid="{B6FE9DC2-BF14-47FF-BF5E-BBDAFD6A7CBB}"/>
    <cellStyle name="Normal 4 4 2 3 2 3 4 4" xfId="13677" xr:uid="{567FBB9C-1D9F-466C-A4B0-614C5B33B682}"/>
    <cellStyle name="Normal 4 4 2 3 2 3 5" xfId="13678" xr:uid="{CD5B0CD1-60B2-4125-A5E5-EE960B149071}"/>
    <cellStyle name="Normal 4 4 2 3 2 3 6" xfId="13679" xr:uid="{BD25EE16-CEA7-4890-87FE-275917FFD64B}"/>
    <cellStyle name="Normal 4 4 2 3 2 3 7" xfId="13680" xr:uid="{CC6BE650-D249-4B95-A968-7D86C386BB8A}"/>
    <cellStyle name="Normal 4 4 2 3 2 4" xfId="13681" xr:uid="{AB28AE39-F56F-49C3-AA87-14412F70E092}"/>
    <cellStyle name="Normal 4 4 2 3 2 4 2" xfId="13682" xr:uid="{69978B25-F5D8-469B-A917-64AADB0F1B25}"/>
    <cellStyle name="Normal 4 4 2 3 2 4 2 2" xfId="13683" xr:uid="{B470EF66-2CD7-44F5-A786-C4BCDCCEB77D}"/>
    <cellStyle name="Normal 4 4 2 3 2 4 2 3" xfId="13684" xr:uid="{EB20DBF0-C1CC-4303-B8FD-541FB1D70055}"/>
    <cellStyle name="Normal 4 4 2 3 2 4 2 4" xfId="13685" xr:uid="{6B72C346-5331-4C10-ADAA-EAF118B735F2}"/>
    <cellStyle name="Normal 4 4 2 3 2 4 3" xfId="13686" xr:uid="{A0445D37-7AFD-41DA-8B11-581B805E7238}"/>
    <cellStyle name="Normal 4 4 2 3 2 4 4" xfId="13687" xr:uid="{364D2525-6D34-47AF-BE78-A90A5D84B0C4}"/>
    <cellStyle name="Normal 4 4 2 3 2 4 5" xfId="13688" xr:uid="{7CBFA08E-3A89-498C-9D25-8040DF9891D8}"/>
    <cellStyle name="Normal 4 4 2 3 2 5" xfId="13689" xr:uid="{A329FE5C-F83A-47E9-95AD-4B64AA640195}"/>
    <cellStyle name="Normal 4 4 2 3 2 5 2" xfId="13690" xr:uid="{6EAE06F6-2833-4A2F-A8E4-369D875FDBEC}"/>
    <cellStyle name="Normal 4 4 2 3 2 5 3" xfId="13691" xr:uid="{0C66C661-3F18-49B1-A056-52B54A846A42}"/>
    <cellStyle name="Normal 4 4 2 3 2 5 4" xfId="13692" xr:uid="{9F95478F-C1A6-4C5B-9D24-B110E60C6B94}"/>
    <cellStyle name="Normal 4 4 2 3 2 6" xfId="13693" xr:uid="{5E2D6AD7-69A2-41AD-BE66-C534E9EE1352}"/>
    <cellStyle name="Normal 4 4 2 3 2 6 2" xfId="13694" xr:uid="{D731A718-2767-4B3A-9CFB-BE68FC9F8E59}"/>
    <cellStyle name="Normal 4 4 2 3 2 6 3" xfId="13695" xr:uid="{2097788C-3CCE-411A-BAA3-BFAD06ABC6C2}"/>
    <cellStyle name="Normal 4 4 2 3 2 6 4" xfId="13696" xr:uid="{ABA1C03B-5FC8-47A3-A493-D3D7CC36353D}"/>
    <cellStyle name="Normal 4 4 2 3 2 7" xfId="13697" xr:uid="{FD4EEA88-1743-4B6A-95EF-907CC56907D6}"/>
    <cellStyle name="Normal 4 4 2 3 2 8" xfId="13698" xr:uid="{C9BC608C-6C6D-4CEC-B430-951C1D75FAFC}"/>
    <cellStyle name="Normal 4 4 2 3 2 9" xfId="13699" xr:uid="{C44FAD6C-B3DF-4B0A-AB75-796D63571C79}"/>
    <cellStyle name="Normal 4 4 2 3 3" xfId="13700" xr:uid="{7D2804A8-5390-485C-9FD2-935755332142}"/>
    <cellStyle name="Normal 4 4 2 3 3 2" xfId="13701" xr:uid="{B02EF20F-3DA0-4524-804E-E6D48EAE395C}"/>
    <cellStyle name="Normal 4 4 2 3 3 2 2" xfId="13702" xr:uid="{2FBFC551-4D95-460A-A24B-F213FA660A36}"/>
    <cellStyle name="Normal 4 4 2 3 3 2 2 2" xfId="13703" xr:uid="{8609792F-4226-49F8-A07B-C91AA344EB4A}"/>
    <cellStyle name="Normal 4 4 2 3 3 2 2 2 2" xfId="13704" xr:uid="{478076EB-97BB-4916-8F72-6EF286BDC4E0}"/>
    <cellStyle name="Normal 4 4 2 3 3 2 2 2 3" xfId="13705" xr:uid="{1A360FC6-A77A-4C2E-86A9-E48AA9001710}"/>
    <cellStyle name="Normal 4 4 2 3 3 2 2 2 4" xfId="13706" xr:uid="{443809B5-3E11-48FC-8B0B-1971EA74A4AF}"/>
    <cellStyle name="Normal 4 4 2 3 3 2 2 3" xfId="13707" xr:uid="{F4BCE121-8659-44C7-8C94-3643DA6B7FE7}"/>
    <cellStyle name="Normal 4 4 2 3 3 2 2 4" xfId="13708" xr:uid="{27E46042-D544-47D5-B5E0-BB4D89B54EF2}"/>
    <cellStyle name="Normal 4 4 2 3 3 2 2 5" xfId="13709" xr:uid="{D533DA52-F25F-4E90-BA19-5E90B959085F}"/>
    <cellStyle name="Normal 4 4 2 3 3 2 3" xfId="13710" xr:uid="{A453EDF9-7BB9-4514-B32E-9B7D30ABC1A1}"/>
    <cellStyle name="Normal 4 4 2 3 3 2 3 2" xfId="13711" xr:uid="{A0987F7D-699E-407D-8125-25FBC011480C}"/>
    <cellStyle name="Normal 4 4 2 3 3 2 3 3" xfId="13712" xr:uid="{BB6CB7DE-7E06-45CE-BDD5-72C33114C415}"/>
    <cellStyle name="Normal 4 4 2 3 3 2 3 4" xfId="13713" xr:uid="{D576FAD8-B284-4402-861C-53519D78A46E}"/>
    <cellStyle name="Normal 4 4 2 3 3 2 4" xfId="13714" xr:uid="{EA33455C-A846-4F3E-9681-6CFA7D599633}"/>
    <cellStyle name="Normal 4 4 2 3 3 2 4 2" xfId="13715" xr:uid="{059249A1-AF94-4964-A5A3-97FB20CBABF6}"/>
    <cellStyle name="Normal 4 4 2 3 3 2 4 3" xfId="13716" xr:uid="{0684B553-B04E-4DF0-B315-1A05B9122860}"/>
    <cellStyle name="Normal 4 4 2 3 3 2 4 4" xfId="13717" xr:uid="{F4487FB2-B009-4D28-9863-B929F07C3D54}"/>
    <cellStyle name="Normal 4 4 2 3 3 2 5" xfId="13718" xr:uid="{EFB17B7F-0AA8-4404-94E9-D7F185FC0B21}"/>
    <cellStyle name="Normal 4 4 2 3 3 2 6" xfId="13719" xr:uid="{DD2EAEDA-132D-44D0-B90C-80A2E74FD2FC}"/>
    <cellStyle name="Normal 4 4 2 3 3 2 7" xfId="13720" xr:uid="{5BDF7BBF-1A93-4600-B370-001AB5CD2334}"/>
    <cellStyle name="Normal 4 4 2 3 3 3" xfId="13721" xr:uid="{492D308A-EA11-46D4-86BC-60A2BCD6F92B}"/>
    <cellStyle name="Normal 4 4 2 3 3 3 2" xfId="13722" xr:uid="{1354BFE5-703D-4FA1-AC1A-3F4497B6BC84}"/>
    <cellStyle name="Normal 4 4 2 3 3 3 2 2" xfId="13723" xr:uid="{CA8C8E1A-2B78-46E7-A924-F955F90F351A}"/>
    <cellStyle name="Normal 4 4 2 3 3 3 2 3" xfId="13724" xr:uid="{9CAB0FB9-98D0-48D3-90B7-1917D1351913}"/>
    <cellStyle name="Normal 4 4 2 3 3 3 2 4" xfId="13725" xr:uid="{1701953F-F164-45B4-A020-2602DB87DF9E}"/>
    <cellStyle name="Normal 4 4 2 3 3 3 3" xfId="13726" xr:uid="{16369925-C82E-44E4-B201-9882ED1EB4D8}"/>
    <cellStyle name="Normal 4 4 2 3 3 3 4" xfId="13727" xr:uid="{A3B5D21A-02D8-4E49-B67B-B4202BA2C175}"/>
    <cellStyle name="Normal 4 4 2 3 3 3 5" xfId="13728" xr:uid="{C9EC4D4C-A0FA-4B32-BFF3-89E134037FF9}"/>
    <cellStyle name="Normal 4 4 2 3 3 4" xfId="13729" xr:uid="{6D10C930-E2C8-4F4B-AB6E-87CFBC59DDAC}"/>
    <cellStyle name="Normal 4 4 2 3 3 4 2" xfId="13730" xr:uid="{5B0CD957-15E3-400B-8212-AC36BA70B6C3}"/>
    <cellStyle name="Normal 4 4 2 3 3 4 3" xfId="13731" xr:uid="{467E49FF-6A5F-4258-9679-F1E8ACF1C134}"/>
    <cellStyle name="Normal 4 4 2 3 3 4 4" xfId="13732" xr:uid="{9B97458B-A6DF-46A4-9308-46E230134127}"/>
    <cellStyle name="Normal 4 4 2 3 3 5" xfId="13733" xr:uid="{9EEA9AD0-7CD3-4103-AB1F-DAFA3169C78D}"/>
    <cellStyle name="Normal 4 4 2 3 3 5 2" xfId="13734" xr:uid="{F491D38B-A16E-46C3-9055-99780B01B110}"/>
    <cellStyle name="Normal 4 4 2 3 3 5 3" xfId="13735" xr:uid="{294D2C77-CE04-461C-AF69-10F86CBAFAF6}"/>
    <cellStyle name="Normal 4 4 2 3 3 5 4" xfId="13736" xr:uid="{B2304B4D-D50D-439B-84F1-B08A08E805C2}"/>
    <cellStyle name="Normal 4 4 2 3 3 6" xfId="13737" xr:uid="{30E5C2F5-7033-4235-9B44-66C7E1C9B434}"/>
    <cellStyle name="Normal 4 4 2 3 3 7" xfId="13738" xr:uid="{47E9A2C6-4F76-4D27-8B9C-4E2A18A232B2}"/>
    <cellStyle name="Normal 4 4 2 3 3 8" xfId="13739" xr:uid="{2BE9B2AC-04F2-4EC3-A45B-2ECC31DB6D3E}"/>
    <cellStyle name="Normal 4 4 2 3 4" xfId="13740" xr:uid="{D07AB6FE-0A6D-42A7-8CAA-2DE1DB222077}"/>
    <cellStyle name="Normal 4 4 2 3 4 2" xfId="13741" xr:uid="{D86D8DEA-E800-4512-978C-80462E527513}"/>
    <cellStyle name="Normal 4 4 2 3 4 2 2" xfId="13742" xr:uid="{102D10B0-B6F4-4726-88E7-287C1BC07614}"/>
    <cellStyle name="Normal 4 4 2 3 4 2 2 2" xfId="13743" xr:uid="{77ABDAB8-DE05-4C33-9691-6894A76C4FA8}"/>
    <cellStyle name="Normal 4 4 2 3 4 2 2 3" xfId="13744" xr:uid="{7BDB8D76-9261-47A7-8D9A-652ED97673BB}"/>
    <cellStyle name="Normal 4 4 2 3 4 2 2 4" xfId="13745" xr:uid="{0A379893-D081-4007-9898-422D8AF76610}"/>
    <cellStyle name="Normal 4 4 2 3 4 2 3" xfId="13746" xr:uid="{33CD1AE7-6514-48CE-AA6F-8277CFCE48D1}"/>
    <cellStyle name="Normal 4 4 2 3 4 2 4" xfId="13747" xr:uid="{FD3E9DC0-6DA7-4211-B068-137B557CB3DB}"/>
    <cellStyle name="Normal 4 4 2 3 4 2 5" xfId="13748" xr:uid="{2677CC4B-34FB-40B7-A1D9-C08A2E3998D1}"/>
    <cellStyle name="Normal 4 4 2 3 4 3" xfId="13749" xr:uid="{8C86F6CB-4936-42BF-859C-EB3F082C7197}"/>
    <cellStyle name="Normal 4 4 2 3 4 3 2" xfId="13750" xr:uid="{579A35BF-93DF-40CB-A648-012A47E33737}"/>
    <cellStyle name="Normal 4 4 2 3 4 3 3" xfId="13751" xr:uid="{D0F91CB7-0A46-4E6A-A2B2-80066D65E8A7}"/>
    <cellStyle name="Normal 4 4 2 3 4 3 4" xfId="13752" xr:uid="{AF5FE0E0-09E2-4D78-88BB-C6BA7717AE67}"/>
    <cellStyle name="Normal 4 4 2 3 4 4" xfId="13753" xr:uid="{3523A91C-68B3-457E-B53A-8DF5AF572F1F}"/>
    <cellStyle name="Normal 4 4 2 3 4 4 2" xfId="13754" xr:uid="{23A3B4A1-D42B-4A9F-9022-0CC9B9ADAB5D}"/>
    <cellStyle name="Normal 4 4 2 3 4 4 3" xfId="13755" xr:uid="{AA1E62C5-E931-4252-9B18-1DA7F9EA9BCE}"/>
    <cellStyle name="Normal 4 4 2 3 4 4 4" xfId="13756" xr:uid="{D5C87FB8-8DAF-4A68-B979-CA08A6EE6A0A}"/>
    <cellStyle name="Normal 4 4 2 3 4 5" xfId="13757" xr:uid="{D23070B7-D8A0-4F32-A73F-78991E6E43CD}"/>
    <cellStyle name="Normal 4 4 2 3 4 6" xfId="13758" xr:uid="{9CE72280-47C6-4ED1-9E87-BF4CC9545378}"/>
    <cellStyle name="Normal 4 4 2 3 4 7" xfId="13759" xr:uid="{D1D4899C-17AD-417A-AEA4-17614B4397FF}"/>
    <cellStyle name="Normal 4 4 2 3 5" xfId="13760" xr:uid="{EB0BA5A3-EF0A-420B-88F2-B74CB98AC49A}"/>
    <cellStyle name="Normal 4 4 2 3 5 2" xfId="13761" xr:uid="{FB472C95-DDB1-4232-9479-BF4C7011DF78}"/>
    <cellStyle name="Normal 4 4 2 3 5 2 2" xfId="13762" xr:uid="{5B39A2B1-4398-40F5-9CD7-A47CA3DFAF00}"/>
    <cellStyle name="Normal 4 4 2 3 5 2 3" xfId="13763" xr:uid="{5CCBB060-DDCB-4C74-BEB2-1ED745FA1B6C}"/>
    <cellStyle name="Normal 4 4 2 3 5 2 4" xfId="13764" xr:uid="{4D4C64C1-9D5A-4F66-BF4F-C1613FC012EB}"/>
    <cellStyle name="Normal 4 4 2 3 5 3" xfId="13765" xr:uid="{2E71A83D-8CC5-4160-AB78-CF3BFEAD1F07}"/>
    <cellStyle name="Normal 4 4 2 3 5 4" xfId="13766" xr:uid="{86301492-0751-44C2-A453-78024173DF76}"/>
    <cellStyle name="Normal 4 4 2 3 5 5" xfId="13767" xr:uid="{24C1C37D-9FC2-4422-A952-F593AC9F9B5A}"/>
    <cellStyle name="Normal 4 4 2 3 6" xfId="13768" xr:uid="{D8A53CAB-1005-4A51-8B6D-99C8C2A7A99B}"/>
    <cellStyle name="Normal 4 4 2 3 6 2" xfId="13769" xr:uid="{22B69F4D-D9ED-480A-9FC8-562C8CA100FE}"/>
    <cellStyle name="Normal 4 4 2 3 6 3" xfId="13770" xr:uid="{2141A34E-9FBF-4352-8519-F84297947754}"/>
    <cellStyle name="Normal 4 4 2 3 6 4" xfId="13771" xr:uid="{986BD570-76A7-4410-AFC9-B78097EEC6FD}"/>
    <cellStyle name="Normal 4 4 2 3 7" xfId="13772" xr:uid="{8AB249CD-D5C4-4A25-94F6-954D61A305FE}"/>
    <cellStyle name="Normal 4 4 2 3 7 2" xfId="13773" xr:uid="{C99CA720-DA32-4E19-8D8A-A7B9A010FBED}"/>
    <cellStyle name="Normal 4 4 2 3 7 3" xfId="13774" xr:uid="{F54DBDA5-F635-49D0-8A3F-6189D2F140D5}"/>
    <cellStyle name="Normal 4 4 2 3 7 4" xfId="13775" xr:uid="{0A3B74E6-90DA-45DE-B70E-EB9E50F50B6D}"/>
    <cellStyle name="Normal 4 4 2 3 8" xfId="13776" xr:uid="{78799CB0-C221-432B-A6A7-6AB0C51E0D40}"/>
    <cellStyle name="Normal 4 4 2 3 9" xfId="13777" xr:uid="{C3BF81C3-BC46-4E6C-B41E-E2816D37AAEE}"/>
    <cellStyle name="Normal 4 4 2 4" xfId="13778" xr:uid="{69EB6768-BEA8-4A3D-BCEC-F5E71764BD1C}"/>
    <cellStyle name="Normal 4 4 2 4 10" xfId="13779" xr:uid="{5BEE4769-5E22-4D1B-8215-1D4873AF49E2}"/>
    <cellStyle name="Normal 4 4 2 4 2" xfId="13780" xr:uid="{C1116B41-FEBA-4BAC-9BA2-1FA0F2852554}"/>
    <cellStyle name="Normal 4 4 2 4 2 2" xfId="13781" xr:uid="{4548A925-714C-4CCC-B238-0516543C2A7A}"/>
    <cellStyle name="Normal 4 4 2 4 2 2 2" xfId="13782" xr:uid="{2FBE6611-4A05-457C-A9D6-984B6D9E8312}"/>
    <cellStyle name="Normal 4 4 2 4 2 2 2 2" xfId="13783" xr:uid="{280FAB39-6958-4DD9-BB4B-76BB6C8887F4}"/>
    <cellStyle name="Normal 4 4 2 4 2 2 2 2 2" xfId="13784" xr:uid="{4BEB684A-C724-4C26-AFD8-85EF9FD25BCC}"/>
    <cellStyle name="Normal 4 4 2 4 2 2 2 2 2 2" xfId="13785" xr:uid="{A218D242-FB3E-47D0-97C0-9EC228E6FB98}"/>
    <cellStyle name="Normal 4 4 2 4 2 2 2 2 2 3" xfId="13786" xr:uid="{D58AD357-A91B-48F0-BE2D-62C212FB23FA}"/>
    <cellStyle name="Normal 4 4 2 4 2 2 2 2 2 4" xfId="13787" xr:uid="{93D64362-6B34-44B9-99C5-EAE3A1986F6F}"/>
    <cellStyle name="Normal 4 4 2 4 2 2 2 2 3" xfId="13788" xr:uid="{7BC3C028-A5C3-452D-BEEC-60E67B50C0B5}"/>
    <cellStyle name="Normal 4 4 2 4 2 2 2 2 4" xfId="13789" xr:uid="{FBC941FD-8682-4D90-B8AE-1AEAC402C0FA}"/>
    <cellStyle name="Normal 4 4 2 4 2 2 2 2 5" xfId="13790" xr:uid="{FAF8C933-0F2F-4951-A3B2-177E7B1284BC}"/>
    <cellStyle name="Normal 4 4 2 4 2 2 2 3" xfId="13791" xr:uid="{F1F2ED6E-E807-4990-ADAA-93A88B8828B2}"/>
    <cellStyle name="Normal 4 4 2 4 2 2 2 3 2" xfId="13792" xr:uid="{515DE6F8-6C67-42EB-8D9B-B20891C18C8C}"/>
    <cellStyle name="Normal 4 4 2 4 2 2 2 3 3" xfId="13793" xr:uid="{FDD055E7-56F6-4CEA-A6BE-0D8A29DE2CC7}"/>
    <cellStyle name="Normal 4 4 2 4 2 2 2 3 4" xfId="13794" xr:uid="{CB0603E1-B358-4922-9C40-57F197B35160}"/>
    <cellStyle name="Normal 4 4 2 4 2 2 2 4" xfId="13795" xr:uid="{0B87CB8A-0AAA-4210-BB95-60D665F127FC}"/>
    <cellStyle name="Normal 4 4 2 4 2 2 2 4 2" xfId="13796" xr:uid="{74F957BB-F059-41E8-9B97-BC15FAE6E2BF}"/>
    <cellStyle name="Normal 4 4 2 4 2 2 2 4 3" xfId="13797" xr:uid="{8F4B175C-1AAE-412C-9373-4F1A9A324716}"/>
    <cellStyle name="Normal 4 4 2 4 2 2 2 4 4" xfId="13798" xr:uid="{C74C2730-7C3D-4D33-B674-D62606CBD3EE}"/>
    <cellStyle name="Normal 4 4 2 4 2 2 2 5" xfId="13799" xr:uid="{D20DEF62-A750-409E-94E1-484DBB818DD5}"/>
    <cellStyle name="Normal 4 4 2 4 2 2 2 6" xfId="13800" xr:uid="{1248972E-13F1-43B9-89A2-89250E46971E}"/>
    <cellStyle name="Normal 4 4 2 4 2 2 2 7" xfId="13801" xr:uid="{8F640C6F-6D6A-40F0-97CC-22866777A061}"/>
    <cellStyle name="Normal 4 4 2 4 2 2 3" xfId="13802" xr:uid="{0959ED5E-62CB-46F3-9BB1-48D6BA657521}"/>
    <cellStyle name="Normal 4 4 2 4 2 2 3 2" xfId="13803" xr:uid="{48E160C2-EFBD-4DC4-BBA4-D7782317359F}"/>
    <cellStyle name="Normal 4 4 2 4 2 2 3 2 2" xfId="13804" xr:uid="{3E26F1A3-55C7-4F49-8641-D63D5972DF12}"/>
    <cellStyle name="Normal 4 4 2 4 2 2 3 2 3" xfId="13805" xr:uid="{8B577582-A75E-416B-A9EB-7D44192CFC00}"/>
    <cellStyle name="Normal 4 4 2 4 2 2 3 2 4" xfId="13806" xr:uid="{B28B227B-77F8-4941-9346-59D9623808FF}"/>
    <cellStyle name="Normal 4 4 2 4 2 2 3 3" xfId="13807" xr:uid="{B8B6C95B-51D2-4454-80CA-6006AC9A502C}"/>
    <cellStyle name="Normal 4 4 2 4 2 2 3 4" xfId="13808" xr:uid="{CE112536-0DE5-4D38-939F-DFC426FCF312}"/>
    <cellStyle name="Normal 4 4 2 4 2 2 3 5" xfId="13809" xr:uid="{8046D712-CBC6-4512-8E92-6B32ED19B289}"/>
    <cellStyle name="Normal 4 4 2 4 2 2 4" xfId="13810" xr:uid="{EA38C20E-F641-4C87-9059-8118DD57E80E}"/>
    <cellStyle name="Normal 4 4 2 4 2 2 4 2" xfId="13811" xr:uid="{F6783FDD-323C-49B7-8396-C95CF180D2F6}"/>
    <cellStyle name="Normal 4 4 2 4 2 2 4 3" xfId="13812" xr:uid="{08AADDFE-147D-4F64-9C16-6A2D05355195}"/>
    <cellStyle name="Normal 4 4 2 4 2 2 4 4" xfId="13813" xr:uid="{3B570B92-28F8-4177-8282-845230459085}"/>
    <cellStyle name="Normal 4 4 2 4 2 2 5" xfId="13814" xr:uid="{7F5FCF06-45A5-4123-A29C-665E13FBE7DF}"/>
    <cellStyle name="Normal 4 4 2 4 2 2 5 2" xfId="13815" xr:uid="{F5C5620F-C58A-4395-AD8E-5F09818187B5}"/>
    <cellStyle name="Normal 4 4 2 4 2 2 5 3" xfId="13816" xr:uid="{2B6B10F5-9651-4156-B94B-B4F98D6E835C}"/>
    <cellStyle name="Normal 4 4 2 4 2 2 5 4" xfId="13817" xr:uid="{7718380A-6F16-42D8-A6EC-9D5326478DF1}"/>
    <cellStyle name="Normal 4 4 2 4 2 2 6" xfId="13818" xr:uid="{D3BA8741-61DB-41A6-9335-7FB75B665931}"/>
    <cellStyle name="Normal 4 4 2 4 2 2 7" xfId="13819" xr:uid="{56020657-5614-48F3-923B-4E9F76F94A52}"/>
    <cellStyle name="Normal 4 4 2 4 2 2 8" xfId="13820" xr:uid="{F497C3B1-033A-438B-B677-FC82935F4C18}"/>
    <cellStyle name="Normal 4 4 2 4 2 3" xfId="13821" xr:uid="{CF3C1895-D16E-4828-9390-615B7F12A99B}"/>
    <cellStyle name="Normal 4 4 2 4 2 3 2" xfId="13822" xr:uid="{CF700E8C-33BA-449F-BA76-624DB6C8A0F4}"/>
    <cellStyle name="Normal 4 4 2 4 2 3 2 2" xfId="13823" xr:uid="{5F92521D-0CD8-4749-A4CC-AA5BE3550408}"/>
    <cellStyle name="Normal 4 4 2 4 2 3 2 2 2" xfId="13824" xr:uid="{201CA290-FE85-43E3-A929-4E6D6746005A}"/>
    <cellStyle name="Normal 4 4 2 4 2 3 2 2 3" xfId="13825" xr:uid="{D22DE7D1-8BBE-44F4-AF2F-DE1773AD2BDF}"/>
    <cellStyle name="Normal 4 4 2 4 2 3 2 2 4" xfId="13826" xr:uid="{6C5EBEA8-86AC-4300-A7DC-9D4A04A2E6A4}"/>
    <cellStyle name="Normal 4 4 2 4 2 3 2 3" xfId="13827" xr:uid="{2B1D4958-23F3-4048-B518-3463F37F65BF}"/>
    <cellStyle name="Normal 4 4 2 4 2 3 2 4" xfId="13828" xr:uid="{0EAF8EB4-47E9-4440-B2B6-47EB8A94974C}"/>
    <cellStyle name="Normal 4 4 2 4 2 3 2 5" xfId="13829" xr:uid="{870CAFFE-54CD-4D84-8F9B-95F9A68803EA}"/>
    <cellStyle name="Normal 4 4 2 4 2 3 3" xfId="13830" xr:uid="{A1E14EEF-D613-4F1C-B0E4-0C7DC1055670}"/>
    <cellStyle name="Normal 4 4 2 4 2 3 3 2" xfId="13831" xr:uid="{202A3E9C-815E-4F3A-8BCF-0975B23070D7}"/>
    <cellStyle name="Normal 4 4 2 4 2 3 3 3" xfId="13832" xr:uid="{775185FF-E753-4903-9123-84A267D368DD}"/>
    <cellStyle name="Normal 4 4 2 4 2 3 3 4" xfId="13833" xr:uid="{BA198BDF-D998-44E7-BBDA-935473845370}"/>
    <cellStyle name="Normal 4 4 2 4 2 3 4" xfId="13834" xr:uid="{FE4EE662-773A-472A-839D-209C47DD3C99}"/>
    <cellStyle name="Normal 4 4 2 4 2 3 4 2" xfId="13835" xr:uid="{FD266147-DFFB-47C2-9B7F-45C6A5029A6A}"/>
    <cellStyle name="Normal 4 4 2 4 2 3 4 3" xfId="13836" xr:uid="{14285C92-361B-4C52-A12F-4FA062A9B044}"/>
    <cellStyle name="Normal 4 4 2 4 2 3 4 4" xfId="13837" xr:uid="{2D603ACB-1E4A-4E79-93DF-59B3A1E391A4}"/>
    <cellStyle name="Normal 4 4 2 4 2 3 5" xfId="13838" xr:uid="{1CC05E92-38C9-4197-B68C-C3EF40A57D74}"/>
    <cellStyle name="Normal 4 4 2 4 2 3 6" xfId="13839" xr:uid="{2591961A-1564-4CD2-B863-265B17B42914}"/>
    <cellStyle name="Normal 4 4 2 4 2 3 7" xfId="13840" xr:uid="{83E44A3C-03BC-473D-BB3F-8A7A72B75605}"/>
    <cellStyle name="Normal 4 4 2 4 2 4" xfId="13841" xr:uid="{4EDE9552-0210-4799-9BA0-4C9048F81FF2}"/>
    <cellStyle name="Normal 4 4 2 4 2 4 2" xfId="13842" xr:uid="{1699284D-E24D-4051-8B57-6142DCC498C0}"/>
    <cellStyle name="Normal 4 4 2 4 2 4 2 2" xfId="13843" xr:uid="{4E9AC4FA-70FF-4CB6-A717-9D535C444E12}"/>
    <cellStyle name="Normal 4 4 2 4 2 4 2 3" xfId="13844" xr:uid="{51D6ABCC-7DB9-4482-B4BE-545E184ABE5B}"/>
    <cellStyle name="Normal 4 4 2 4 2 4 2 4" xfId="13845" xr:uid="{D2675F30-7DD1-4B12-A047-78F832CFCF63}"/>
    <cellStyle name="Normal 4 4 2 4 2 4 3" xfId="13846" xr:uid="{92E97DA7-8C2D-4E09-AD42-ADCAAF06DFAD}"/>
    <cellStyle name="Normal 4 4 2 4 2 4 4" xfId="13847" xr:uid="{BE5A7F10-BC74-4E22-93F6-8FC922E24611}"/>
    <cellStyle name="Normal 4 4 2 4 2 4 5" xfId="13848" xr:uid="{3FB514C1-779A-47C2-B245-F448D0A1B729}"/>
    <cellStyle name="Normal 4 4 2 4 2 5" xfId="13849" xr:uid="{F0B7E951-9759-4287-927A-018412397BE2}"/>
    <cellStyle name="Normal 4 4 2 4 2 5 2" xfId="13850" xr:uid="{FE0F1540-BC76-457B-9B99-71AE67192660}"/>
    <cellStyle name="Normal 4 4 2 4 2 5 3" xfId="13851" xr:uid="{D6A473B6-B207-4CDE-AE72-AE9715A7E0FA}"/>
    <cellStyle name="Normal 4 4 2 4 2 5 4" xfId="13852" xr:uid="{1CA2F14A-D80C-46DC-A8ED-945C54612A17}"/>
    <cellStyle name="Normal 4 4 2 4 2 6" xfId="13853" xr:uid="{01FF36F0-BE7E-48FD-8ACD-FF3AB3E4F7DC}"/>
    <cellStyle name="Normal 4 4 2 4 2 6 2" xfId="13854" xr:uid="{0C27F0C6-DD2B-4C32-A040-4B7D0EA50771}"/>
    <cellStyle name="Normal 4 4 2 4 2 6 3" xfId="13855" xr:uid="{F396B053-00C2-48AD-9979-5A28F3C5981C}"/>
    <cellStyle name="Normal 4 4 2 4 2 6 4" xfId="13856" xr:uid="{D2DB7751-EDF3-4005-BEA1-281534287171}"/>
    <cellStyle name="Normal 4 4 2 4 2 7" xfId="13857" xr:uid="{A083AFA7-BAFA-46A7-B77F-AB7B814F39EB}"/>
    <cellStyle name="Normal 4 4 2 4 2 8" xfId="13858" xr:uid="{23E59724-8B70-4F72-B04D-9BB9541669DE}"/>
    <cellStyle name="Normal 4 4 2 4 2 9" xfId="13859" xr:uid="{C290A6D1-C9AC-4427-99CF-685551736333}"/>
    <cellStyle name="Normal 4 4 2 4 3" xfId="13860" xr:uid="{58CCF777-2449-4C36-959D-196CBE04302C}"/>
    <cellStyle name="Normal 4 4 2 4 3 2" xfId="13861" xr:uid="{5461A2EA-BD0A-416A-9667-9B538830981F}"/>
    <cellStyle name="Normal 4 4 2 4 3 2 2" xfId="13862" xr:uid="{2D30DB93-D03F-4D08-AA7F-2AF8DA281248}"/>
    <cellStyle name="Normal 4 4 2 4 3 2 2 2" xfId="13863" xr:uid="{2D558854-AEDE-4081-A528-76981539C281}"/>
    <cellStyle name="Normal 4 4 2 4 3 2 2 2 2" xfId="13864" xr:uid="{4772F696-9E28-4DF9-9CA4-F2E78803E81D}"/>
    <cellStyle name="Normal 4 4 2 4 3 2 2 2 3" xfId="13865" xr:uid="{922A917B-888E-46FF-886B-B9B4CB32C11C}"/>
    <cellStyle name="Normal 4 4 2 4 3 2 2 2 4" xfId="13866" xr:uid="{49D705CA-125E-495D-A1C0-DCAD2560D6D3}"/>
    <cellStyle name="Normal 4 4 2 4 3 2 2 3" xfId="13867" xr:uid="{1FB8E993-A9F2-48DD-BE67-3A68484CB56A}"/>
    <cellStyle name="Normal 4 4 2 4 3 2 2 4" xfId="13868" xr:uid="{7F0B447A-C271-4196-AC15-1F7A241882E6}"/>
    <cellStyle name="Normal 4 4 2 4 3 2 2 5" xfId="13869" xr:uid="{7FBE1243-DCE2-4832-9E16-8ADA07F58B05}"/>
    <cellStyle name="Normal 4 4 2 4 3 2 3" xfId="13870" xr:uid="{686A313B-2B03-407B-A632-9486FE3F8246}"/>
    <cellStyle name="Normal 4 4 2 4 3 2 3 2" xfId="13871" xr:uid="{EF6F56FB-BF2F-4F3C-A624-C88DD2AF9B13}"/>
    <cellStyle name="Normal 4 4 2 4 3 2 3 3" xfId="13872" xr:uid="{C2B47F25-9DC6-4F10-AD4C-631A4D2FE96F}"/>
    <cellStyle name="Normal 4 4 2 4 3 2 3 4" xfId="13873" xr:uid="{06424F47-BEB1-44C3-A9B5-C2B8CFAAD109}"/>
    <cellStyle name="Normal 4 4 2 4 3 2 4" xfId="13874" xr:uid="{93E409FE-D67D-4E7F-9F95-B3B46EB60FBB}"/>
    <cellStyle name="Normal 4 4 2 4 3 2 4 2" xfId="13875" xr:uid="{B35AD10D-7909-4575-B634-97962A3EEC5E}"/>
    <cellStyle name="Normal 4 4 2 4 3 2 4 3" xfId="13876" xr:uid="{39F721A5-1925-4D79-8064-AD51BA5C268A}"/>
    <cellStyle name="Normal 4 4 2 4 3 2 4 4" xfId="13877" xr:uid="{1F628E54-362E-4B30-8C3E-29B39C60A9B3}"/>
    <cellStyle name="Normal 4 4 2 4 3 2 5" xfId="13878" xr:uid="{39594ADA-237C-4D02-8601-2271C52BA864}"/>
    <cellStyle name="Normal 4 4 2 4 3 2 6" xfId="13879" xr:uid="{5BD123D2-8B5A-4246-B29A-4B2CB7C37293}"/>
    <cellStyle name="Normal 4 4 2 4 3 2 7" xfId="13880" xr:uid="{92F6A851-2CE1-439B-A947-443883AC053E}"/>
    <cellStyle name="Normal 4 4 2 4 3 3" xfId="13881" xr:uid="{95EF0932-D9C1-4644-B258-210DFD2BC31D}"/>
    <cellStyle name="Normal 4 4 2 4 3 3 2" xfId="13882" xr:uid="{A6FE7114-EAB1-454A-AE41-42E6CD361AA8}"/>
    <cellStyle name="Normal 4 4 2 4 3 3 2 2" xfId="13883" xr:uid="{91F15D0D-43D3-4FB7-8332-DE755F66C345}"/>
    <cellStyle name="Normal 4 4 2 4 3 3 2 3" xfId="13884" xr:uid="{01DC2A54-6E28-4EE1-BE24-B4438DA6DF82}"/>
    <cellStyle name="Normal 4 4 2 4 3 3 2 4" xfId="13885" xr:uid="{526C63D5-ED3A-43E6-8668-5B073EE62825}"/>
    <cellStyle name="Normal 4 4 2 4 3 3 3" xfId="13886" xr:uid="{353404C9-E310-4AAE-B555-E08101AF3178}"/>
    <cellStyle name="Normal 4 4 2 4 3 3 4" xfId="13887" xr:uid="{39C8691B-BB55-4A42-A4D1-F8DD527FC572}"/>
    <cellStyle name="Normal 4 4 2 4 3 3 5" xfId="13888" xr:uid="{C1094365-A4CA-4C08-82D1-2B7FEB3B2831}"/>
    <cellStyle name="Normal 4 4 2 4 3 4" xfId="13889" xr:uid="{1E0C4F2A-4444-4EE9-B871-0AF26F5AA9BA}"/>
    <cellStyle name="Normal 4 4 2 4 3 4 2" xfId="13890" xr:uid="{F83764A8-5E49-4198-81C7-26A7EEF1000C}"/>
    <cellStyle name="Normal 4 4 2 4 3 4 3" xfId="13891" xr:uid="{00F7F955-A75F-4450-915E-402976337C64}"/>
    <cellStyle name="Normal 4 4 2 4 3 4 4" xfId="13892" xr:uid="{E49A97D4-D35A-4F9F-AA7F-BFFB84B6CD5B}"/>
    <cellStyle name="Normal 4 4 2 4 3 5" xfId="13893" xr:uid="{82DA38C2-F08E-49A0-BBDD-83D9EB59E56C}"/>
    <cellStyle name="Normal 4 4 2 4 3 5 2" xfId="13894" xr:uid="{039A19FC-CFC3-47C1-B200-2D0252CC61EE}"/>
    <cellStyle name="Normal 4 4 2 4 3 5 3" xfId="13895" xr:uid="{3F1E5DD6-661E-4120-A8BF-710254F5932B}"/>
    <cellStyle name="Normal 4 4 2 4 3 5 4" xfId="13896" xr:uid="{B268A6FD-3619-4EEF-A408-C7C5526C673D}"/>
    <cellStyle name="Normal 4 4 2 4 3 6" xfId="13897" xr:uid="{3B2A165F-A105-4BFC-A0DE-66D275C46178}"/>
    <cellStyle name="Normal 4 4 2 4 3 7" xfId="13898" xr:uid="{86AD4557-7623-4681-BB9C-51FEA2E6EE41}"/>
    <cellStyle name="Normal 4 4 2 4 3 8" xfId="13899" xr:uid="{BDC5BA6D-CF04-4053-B1D6-4B74841E99FC}"/>
    <cellStyle name="Normal 4 4 2 4 4" xfId="13900" xr:uid="{41ED3C2F-0480-4F19-9C51-C188AFE57560}"/>
    <cellStyle name="Normal 4 4 2 4 4 2" xfId="13901" xr:uid="{1EB2CE3C-41C5-455A-A528-CEEEE661F591}"/>
    <cellStyle name="Normal 4 4 2 4 4 2 2" xfId="13902" xr:uid="{C0CE81C2-16AC-4025-9319-8E2DA85B4EDA}"/>
    <cellStyle name="Normal 4 4 2 4 4 2 2 2" xfId="13903" xr:uid="{F103F20D-23DB-489A-83F3-6DA7B5794013}"/>
    <cellStyle name="Normal 4 4 2 4 4 2 2 3" xfId="13904" xr:uid="{729E6406-5E74-4527-83FF-FB74AD9CD102}"/>
    <cellStyle name="Normal 4 4 2 4 4 2 2 4" xfId="13905" xr:uid="{6F364D3E-E8AD-4CDD-A759-5E9B089030B9}"/>
    <cellStyle name="Normal 4 4 2 4 4 2 3" xfId="13906" xr:uid="{296BD2AB-C7C3-4000-A395-A12AD399D995}"/>
    <cellStyle name="Normal 4 4 2 4 4 2 4" xfId="13907" xr:uid="{5CE51CE1-B928-45B2-9168-9AE01F825820}"/>
    <cellStyle name="Normal 4 4 2 4 4 2 5" xfId="13908" xr:uid="{49E24366-13D7-4FD2-9E16-E5670E9B81F8}"/>
    <cellStyle name="Normal 4 4 2 4 4 3" xfId="13909" xr:uid="{30460841-928B-4EA5-8B72-E15917BD6E49}"/>
    <cellStyle name="Normal 4 4 2 4 4 3 2" xfId="13910" xr:uid="{3C7D2252-C5B5-44C9-8226-32242DA49011}"/>
    <cellStyle name="Normal 4 4 2 4 4 3 3" xfId="13911" xr:uid="{17044383-22FC-4EC3-A53C-E02A04233181}"/>
    <cellStyle name="Normal 4 4 2 4 4 3 4" xfId="13912" xr:uid="{D95CAAE9-DA93-4E7C-B25C-84AF82B845DE}"/>
    <cellStyle name="Normal 4 4 2 4 4 4" xfId="13913" xr:uid="{AF8CE60D-82C8-4527-8DA6-634057EA2FC2}"/>
    <cellStyle name="Normal 4 4 2 4 4 4 2" xfId="13914" xr:uid="{A312766B-B1D7-4437-8671-5ED3392E05D1}"/>
    <cellStyle name="Normal 4 4 2 4 4 4 3" xfId="13915" xr:uid="{8CB28CEC-74FB-40C7-94C8-EABF5536662E}"/>
    <cellStyle name="Normal 4 4 2 4 4 4 4" xfId="13916" xr:uid="{C8006589-D62A-44FD-8B04-5A489500F960}"/>
    <cellStyle name="Normal 4 4 2 4 4 5" xfId="13917" xr:uid="{5A36DB7F-56FB-4D10-B1ED-1D70A973AD5E}"/>
    <cellStyle name="Normal 4 4 2 4 4 6" xfId="13918" xr:uid="{1E53B2E6-0218-42D6-8C32-9B579F59A287}"/>
    <cellStyle name="Normal 4 4 2 4 4 7" xfId="13919" xr:uid="{1C0E8890-908E-40C4-A0FD-002B0C5A2DB7}"/>
    <cellStyle name="Normal 4 4 2 4 5" xfId="13920" xr:uid="{EB93572E-234C-4E12-85D5-718CC7BCEC23}"/>
    <cellStyle name="Normal 4 4 2 4 5 2" xfId="13921" xr:uid="{3071D48F-8C5D-4379-BC0C-765084D300DD}"/>
    <cellStyle name="Normal 4 4 2 4 5 2 2" xfId="13922" xr:uid="{03655D1D-100D-44F9-9832-4054CD5CF7B9}"/>
    <cellStyle name="Normal 4 4 2 4 5 2 3" xfId="13923" xr:uid="{1EA8BB85-92AD-4B86-86F4-02CC1B291DC4}"/>
    <cellStyle name="Normal 4 4 2 4 5 2 4" xfId="13924" xr:uid="{A6EE8001-1DAC-4608-85E2-B88416E0928E}"/>
    <cellStyle name="Normal 4 4 2 4 5 3" xfId="13925" xr:uid="{75936950-0216-460F-86DA-65E5D038D8DF}"/>
    <cellStyle name="Normal 4 4 2 4 5 4" xfId="13926" xr:uid="{FC23B126-5144-4639-BF47-8A7D1363C5D9}"/>
    <cellStyle name="Normal 4 4 2 4 5 5" xfId="13927" xr:uid="{32F9CB90-05F0-4991-B3CD-FB036A37CA08}"/>
    <cellStyle name="Normal 4 4 2 4 6" xfId="13928" xr:uid="{FD625272-6090-4647-9EC5-56EA28BD4D72}"/>
    <cellStyle name="Normal 4 4 2 4 6 2" xfId="13929" xr:uid="{0F14FF69-DE9C-4187-8A53-7697DFAC5E93}"/>
    <cellStyle name="Normal 4 4 2 4 6 3" xfId="13930" xr:uid="{5B33615D-5141-450B-AB20-5088FE728245}"/>
    <cellStyle name="Normal 4 4 2 4 6 4" xfId="13931" xr:uid="{4DACBDC0-E8CD-4ED0-8095-C52ABC400DE5}"/>
    <cellStyle name="Normal 4 4 2 4 7" xfId="13932" xr:uid="{75DB957A-7D11-4080-AAC6-D721B7890E26}"/>
    <cellStyle name="Normal 4 4 2 4 7 2" xfId="13933" xr:uid="{B0FD46E2-9441-48C6-A25C-3185B24B5CDD}"/>
    <cellStyle name="Normal 4 4 2 4 7 3" xfId="13934" xr:uid="{349D84C1-E446-42BE-9C5B-24215F7524A5}"/>
    <cellStyle name="Normal 4 4 2 4 7 4" xfId="13935" xr:uid="{D8FDA727-BBBB-4857-8418-04AA3B66287C}"/>
    <cellStyle name="Normal 4 4 2 4 8" xfId="13936" xr:uid="{CE7D6AF9-0DBD-4D4F-983C-2453B0871CC9}"/>
    <cellStyle name="Normal 4 4 2 4 9" xfId="13937" xr:uid="{B7AFD9AE-5B21-40AB-9432-9CF83038428E}"/>
    <cellStyle name="Normal 4 4 2 5" xfId="13938" xr:uid="{88534B33-C970-40B5-870C-8046C8B1D9B3}"/>
    <cellStyle name="Normal 4 4 2 5 2" xfId="13939" xr:uid="{D886F8EC-C533-4541-96D3-521412EBCC57}"/>
    <cellStyle name="Normal 4 4 2 5 2 2" xfId="13940" xr:uid="{21212735-4606-4064-B384-0B66A8A4BC79}"/>
    <cellStyle name="Normal 4 4 2 5 2 2 2" xfId="13941" xr:uid="{090F4C16-4B2E-4301-AAF1-9EC7B674B991}"/>
    <cellStyle name="Normal 4 4 2 5 2 2 2 2" xfId="13942" xr:uid="{59338F78-D676-4835-A20E-5C9944EB9A16}"/>
    <cellStyle name="Normal 4 4 2 5 2 2 2 2 2" xfId="13943" xr:uid="{EDB28768-AC24-42E4-B4F9-9AF0B4515883}"/>
    <cellStyle name="Normal 4 4 2 5 2 2 2 2 3" xfId="13944" xr:uid="{43071BF7-1318-4FDE-8CFD-4740B0192D10}"/>
    <cellStyle name="Normal 4 4 2 5 2 2 2 2 4" xfId="13945" xr:uid="{F3E01BC4-7B69-4A9C-8C90-10A3F71E7B6A}"/>
    <cellStyle name="Normal 4 4 2 5 2 2 2 3" xfId="13946" xr:uid="{B1C13251-F486-44AB-9EDA-187AA95C59D2}"/>
    <cellStyle name="Normal 4 4 2 5 2 2 2 4" xfId="13947" xr:uid="{C88B98C5-33BA-4204-BF4F-B29A3371EDC5}"/>
    <cellStyle name="Normal 4 4 2 5 2 2 2 5" xfId="13948" xr:uid="{0234D71C-EB2E-4539-BFA1-341E087F4B2E}"/>
    <cellStyle name="Normal 4 4 2 5 2 2 3" xfId="13949" xr:uid="{B169334F-F413-4885-9F5A-605EF64D511D}"/>
    <cellStyle name="Normal 4 4 2 5 2 2 3 2" xfId="13950" xr:uid="{AA426975-32ED-42B5-ADE2-63731110C0C5}"/>
    <cellStyle name="Normal 4 4 2 5 2 2 3 3" xfId="13951" xr:uid="{F2E65B9C-4B4A-40C5-857F-45D8A56EBBB6}"/>
    <cellStyle name="Normal 4 4 2 5 2 2 3 4" xfId="13952" xr:uid="{C1577879-F948-45CA-97AA-1F3BFD6B9136}"/>
    <cellStyle name="Normal 4 4 2 5 2 2 4" xfId="13953" xr:uid="{1AA7A72D-2207-4DE9-80B6-2857832B476A}"/>
    <cellStyle name="Normal 4 4 2 5 2 2 4 2" xfId="13954" xr:uid="{93CF4B62-4385-4AE5-AF00-498A949C4E1D}"/>
    <cellStyle name="Normal 4 4 2 5 2 2 4 3" xfId="13955" xr:uid="{CB09D3BF-52E1-4E83-BBF8-BEF4D6BB341B}"/>
    <cellStyle name="Normal 4 4 2 5 2 2 4 4" xfId="13956" xr:uid="{0A2A2D6E-9053-4D8F-8D2B-EAA5D9D35640}"/>
    <cellStyle name="Normal 4 4 2 5 2 2 5" xfId="13957" xr:uid="{3E947D8B-4DF7-4174-8D60-D22076915B65}"/>
    <cellStyle name="Normal 4 4 2 5 2 2 6" xfId="13958" xr:uid="{F285BD00-DB4B-4222-87E3-2B972C3CF406}"/>
    <cellStyle name="Normal 4 4 2 5 2 2 7" xfId="13959" xr:uid="{BAF6836A-11AA-47AA-8898-089961DC676B}"/>
    <cellStyle name="Normal 4 4 2 5 2 3" xfId="13960" xr:uid="{EDFD1F61-41D6-4DD1-B1A1-9753B65BD9BE}"/>
    <cellStyle name="Normal 4 4 2 5 2 3 2" xfId="13961" xr:uid="{F432D781-BAA5-4BAC-859C-92B01C615EF5}"/>
    <cellStyle name="Normal 4 4 2 5 2 3 2 2" xfId="13962" xr:uid="{53E29CAA-9035-4D8D-9CA2-B190F67CFA62}"/>
    <cellStyle name="Normal 4 4 2 5 2 3 2 3" xfId="13963" xr:uid="{10318DDB-BA4A-4B4B-AF3E-ABD77CFC2F69}"/>
    <cellStyle name="Normal 4 4 2 5 2 3 2 4" xfId="13964" xr:uid="{9F851019-9F01-4537-9E47-94C16BA4A2C2}"/>
    <cellStyle name="Normal 4 4 2 5 2 3 3" xfId="13965" xr:uid="{CC7D6D21-D545-45D0-9275-448C47693D60}"/>
    <cellStyle name="Normal 4 4 2 5 2 3 4" xfId="13966" xr:uid="{68409BBE-0D4D-4534-B906-19CAF343D693}"/>
    <cellStyle name="Normal 4 4 2 5 2 3 5" xfId="13967" xr:uid="{1656C047-9D30-4C5F-A792-25686A0FFE6A}"/>
    <cellStyle name="Normal 4 4 2 5 2 4" xfId="13968" xr:uid="{6DE44A12-774D-4029-91AA-CA238059EE10}"/>
    <cellStyle name="Normal 4 4 2 5 2 4 2" xfId="13969" xr:uid="{7B682B4E-5259-4BE4-82B0-32401DDC90D8}"/>
    <cellStyle name="Normal 4 4 2 5 2 4 3" xfId="13970" xr:uid="{927B742B-5DC4-4A6E-BFE2-98C72674A383}"/>
    <cellStyle name="Normal 4 4 2 5 2 4 4" xfId="13971" xr:uid="{062E2B58-BCEB-46AF-91B6-5057CBED55D5}"/>
    <cellStyle name="Normal 4 4 2 5 2 5" xfId="13972" xr:uid="{96782F78-75FC-4B12-AB81-0B9942A47F09}"/>
    <cellStyle name="Normal 4 4 2 5 2 5 2" xfId="13973" xr:uid="{FB39529B-C224-4172-9EB4-ED1324BB748C}"/>
    <cellStyle name="Normal 4 4 2 5 2 5 3" xfId="13974" xr:uid="{A80B735A-6707-4110-A2A8-9A73FEAC14BF}"/>
    <cellStyle name="Normal 4 4 2 5 2 5 4" xfId="13975" xr:uid="{1DAED1CE-E878-4B87-89B7-E1B687CD5897}"/>
    <cellStyle name="Normal 4 4 2 5 2 6" xfId="13976" xr:uid="{90FD5E1D-37EE-42B5-A0B5-43EDF98E3835}"/>
    <cellStyle name="Normal 4 4 2 5 2 7" xfId="13977" xr:uid="{28DFBE64-9C98-456B-B2D9-28DD28409E10}"/>
    <cellStyle name="Normal 4 4 2 5 2 8" xfId="13978" xr:uid="{137582F7-F098-4404-BA4D-866A29BC5FBB}"/>
    <cellStyle name="Normal 4 4 2 5 3" xfId="13979" xr:uid="{0C4EC500-6F9F-486A-8340-06FB58316D3B}"/>
    <cellStyle name="Normal 4 4 2 5 3 2" xfId="13980" xr:uid="{2ACEB0D9-EB56-48D7-A352-6BE0310206A4}"/>
    <cellStyle name="Normal 4 4 2 5 3 2 2" xfId="13981" xr:uid="{B60E050D-AE4F-46B4-A70C-E8A2B8831A69}"/>
    <cellStyle name="Normal 4 4 2 5 3 2 2 2" xfId="13982" xr:uid="{EEE2FA63-F12C-49BB-ACFA-7AF6922A6048}"/>
    <cellStyle name="Normal 4 4 2 5 3 2 2 3" xfId="13983" xr:uid="{A1489470-9955-4EF7-8F65-7BEC2BD8E8B3}"/>
    <cellStyle name="Normal 4 4 2 5 3 2 2 4" xfId="13984" xr:uid="{AC90E58D-7B5B-46FA-9F18-9FFFE3BC165A}"/>
    <cellStyle name="Normal 4 4 2 5 3 2 3" xfId="13985" xr:uid="{A342DB8F-D9CE-43A8-8553-4DB66839B24C}"/>
    <cellStyle name="Normal 4 4 2 5 3 2 4" xfId="13986" xr:uid="{A487241E-4DAA-4BFA-95C8-54DA59A9A782}"/>
    <cellStyle name="Normal 4 4 2 5 3 2 5" xfId="13987" xr:uid="{BBB898BD-CF2B-4C5E-B3DB-56ECB76C2DF9}"/>
    <cellStyle name="Normal 4 4 2 5 3 3" xfId="13988" xr:uid="{2680CCD9-48C8-4CD3-BB53-CCE5390AEFCC}"/>
    <cellStyle name="Normal 4 4 2 5 3 3 2" xfId="13989" xr:uid="{A5F1525F-A416-4CCA-9932-79B744759D40}"/>
    <cellStyle name="Normal 4 4 2 5 3 3 3" xfId="13990" xr:uid="{C47C3526-1D6B-4EAC-9064-7D5B38FF5F69}"/>
    <cellStyle name="Normal 4 4 2 5 3 3 4" xfId="13991" xr:uid="{FD0AB8CC-4458-4B6F-A04A-2E3AFB6D64EA}"/>
    <cellStyle name="Normal 4 4 2 5 3 4" xfId="13992" xr:uid="{FE974B12-6C23-4B9D-9DB4-0972FF9D27A0}"/>
    <cellStyle name="Normal 4 4 2 5 3 4 2" xfId="13993" xr:uid="{E3939366-F9DB-43CB-897C-C4DC4C774B4E}"/>
    <cellStyle name="Normal 4 4 2 5 3 4 3" xfId="13994" xr:uid="{FB5DE64A-F4AA-4176-B39B-2D3B0233A2AA}"/>
    <cellStyle name="Normal 4 4 2 5 3 4 4" xfId="13995" xr:uid="{BFA4727E-7F5C-4985-930A-B49365FDB99D}"/>
    <cellStyle name="Normal 4 4 2 5 3 5" xfId="13996" xr:uid="{F04E6114-BB89-4580-8264-249A1BDCC9C4}"/>
    <cellStyle name="Normal 4 4 2 5 3 6" xfId="13997" xr:uid="{9EB9D159-254C-4BEC-B426-275A960BF1B2}"/>
    <cellStyle name="Normal 4 4 2 5 3 7" xfId="13998" xr:uid="{EEED5107-1BCF-4D4A-B20E-625B55DC3D07}"/>
    <cellStyle name="Normal 4 4 2 5 4" xfId="13999" xr:uid="{0A16B4FD-1DA6-4EBE-8F66-59167FC9FA64}"/>
    <cellStyle name="Normal 4 4 2 5 4 2" xfId="14000" xr:uid="{09A62ADB-7DAD-40F8-9BC3-6CFDB50761B1}"/>
    <cellStyle name="Normal 4 4 2 5 4 2 2" xfId="14001" xr:uid="{D11ADF2B-4890-4230-B4FD-44D3B1AAE23F}"/>
    <cellStyle name="Normal 4 4 2 5 4 2 3" xfId="14002" xr:uid="{7151962B-C2D3-4E41-B166-837E385BB1C3}"/>
    <cellStyle name="Normal 4 4 2 5 4 2 4" xfId="14003" xr:uid="{637EBC28-EB7B-4255-BD86-9FB8D2AC7FC9}"/>
    <cellStyle name="Normal 4 4 2 5 4 3" xfId="14004" xr:uid="{2739B1B1-7434-4F61-9BE3-0D74206CFDF3}"/>
    <cellStyle name="Normal 4 4 2 5 4 4" xfId="14005" xr:uid="{96C9BA2B-DCE7-4204-A216-E098F842C00D}"/>
    <cellStyle name="Normal 4 4 2 5 4 5" xfId="14006" xr:uid="{F84A7873-DDED-4B5C-B673-0B5B1D5EFB0E}"/>
    <cellStyle name="Normal 4 4 2 5 5" xfId="14007" xr:uid="{71913A04-5E12-49D5-BFB9-2845A0E51F84}"/>
    <cellStyle name="Normal 4 4 2 5 5 2" xfId="14008" xr:uid="{EE25FF30-2DD0-419C-9C70-A3DBBFD6E1D2}"/>
    <cellStyle name="Normal 4 4 2 5 5 3" xfId="14009" xr:uid="{DC9CFE68-1230-4DF3-8137-2EF6ACF24CDA}"/>
    <cellStyle name="Normal 4 4 2 5 5 4" xfId="14010" xr:uid="{805F72B6-106A-49D4-BE22-802AC436087B}"/>
    <cellStyle name="Normal 4 4 2 5 6" xfId="14011" xr:uid="{F843A8BC-FBF7-4F28-A1FF-EEC476B34B1E}"/>
    <cellStyle name="Normal 4 4 2 5 6 2" xfId="14012" xr:uid="{E37DF947-5E80-4C2B-B3A4-35B9C2AD5537}"/>
    <cellStyle name="Normal 4 4 2 5 6 3" xfId="14013" xr:uid="{1B6D9DE3-6647-400E-BBF1-551160AB87E3}"/>
    <cellStyle name="Normal 4 4 2 5 6 4" xfId="14014" xr:uid="{DACEF041-D8B2-4EE1-9097-163A49A48051}"/>
    <cellStyle name="Normal 4 4 2 5 7" xfId="14015" xr:uid="{22696EAA-D290-4322-A6AA-48448924E24C}"/>
    <cellStyle name="Normal 4 4 2 5 8" xfId="14016" xr:uid="{8240B761-6C71-4EF9-AE4D-088BD1A34FCB}"/>
    <cellStyle name="Normal 4 4 2 5 9" xfId="14017" xr:uid="{868931AF-27E8-4F02-9C92-8FDE227B4823}"/>
    <cellStyle name="Normal 4 4 2 6" xfId="14018" xr:uid="{8FFC1F46-B1FD-4740-B449-2ADE48C61C99}"/>
    <cellStyle name="Normal 4 4 2 6 2" xfId="14019" xr:uid="{81F8D069-3D6B-4988-A58E-42FEDF06A117}"/>
    <cellStyle name="Normal 4 4 2 6 2 2" xfId="14020" xr:uid="{155DCAEF-A392-47EF-99A6-97D070D2948C}"/>
    <cellStyle name="Normal 4 4 2 6 2 2 2" xfId="14021" xr:uid="{C4A21C8F-C629-479D-9694-A0688A39663B}"/>
    <cellStyle name="Normal 4 4 2 6 2 2 2 2" xfId="14022" xr:uid="{3D790290-BF65-4613-88B5-BC85A9BA0638}"/>
    <cellStyle name="Normal 4 4 2 6 2 2 2 3" xfId="14023" xr:uid="{D542F43B-6CF4-4D7F-BE6D-93ED84542633}"/>
    <cellStyle name="Normal 4 4 2 6 2 2 2 4" xfId="14024" xr:uid="{EFDF336F-0931-44D2-94E2-7436BA9884C3}"/>
    <cellStyle name="Normal 4 4 2 6 2 2 3" xfId="14025" xr:uid="{16642CEE-9DD9-436E-88BA-37D481FCD5D1}"/>
    <cellStyle name="Normal 4 4 2 6 2 2 4" xfId="14026" xr:uid="{2FDA0AF4-2C06-4F25-80F0-CAD6D7879119}"/>
    <cellStyle name="Normal 4 4 2 6 2 2 5" xfId="14027" xr:uid="{80F3BB7D-D89C-46D6-B8CA-54C780695A66}"/>
    <cellStyle name="Normal 4 4 2 6 2 3" xfId="14028" xr:uid="{456C5D80-7661-4C78-91F7-E6F83CDAD1F4}"/>
    <cellStyle name="Normal 4 4 2 6 2 3 2" xfId="14029" xr:uid="{6B13FB50-634A-4F13-87FE-F1D16C08E4B5}"/>
    <cellStyle name="Normal 4 4 2 6 2 3 3" xfId="14030" xr:uid="{30A6CF75-57B0-41BA-A5DC-7FBFFB434659}"/>
    <cellStyle name="Normal 4 4 2 6 2 3 4" xfId="14031" xr:uid="{04602135-7F4D-4669-B9DF-4BDBD501594A}"/>
    <cellStyle name="Normal 4 4 2 6 2 4" xfId="14032" xr:uid="{833F9C26-77BC-4F54-8C72-AFA21A4CA3FF}"/>
    <cellStyle name="Normal 4 4 2 6 2 4 2" xfId="14033" xr:uid="{8EE5A691-88EB-4175-A329-AEDB4BD24EBA}"/>
    <cellStyle name="Normal 4 4 2 6 2 4 3" xfId="14034" xr:uid="{0692219D-EAAF-45B0-BC58-DE156682C81C}"/>
    <cellStyle name="Normal 4 4 2 6 2 4 4" xfId="14035" xr:uid="{008E4BCE-1345-4CA6-A248-8577E5C373C5}"/>
    <cellStyle name="Normal 4 4 2 6 2 5" xfId="14036" xr:uid="{41D84EBC-4AD7-47D1-A404-C7F0052D9CC7}"/>
    <cellStyle name="Normal 4 4 2 6 2 6" xfId="14037" xr:uid="{FC1E97C4-C04E-487E-834C-779D8BCD7EAB}"/>
    <cellStyle name="Normal 4 4 2 6 2 7" xfId="14038" xr:uid="{EDFEB154-7294-4898-A155-1B9608A9D35C}"/>
    <cellStyle name="Normal 4 4 2 6 3" xfId="14039" xr:uid="{35C22FC2-8BF1-4131-8F4E-BCBFF8C2FE81}"/>
    <cellStyle name="Normal 4 4 2 6 3 2" xfId="14040" xr:uid="{4BF9BAC5-C042-4C22-8695-3A8C5CDC0EA8}"/>
    <cellStyle name="Normal 4 4 2 6 3 2 2" xfId="14041" xr:uid="{2782B465-52FC-4D2D-973E-27B2FE753F77}"/>
    <cellStyle name="Normal 4 4 2 6 3 2 3" xfId="14042" xr:uid="{11A67A28-6EAF-44A6-BF00-2AEC08BDA0C5}"/>
    <cellStyle name="Normal 4 4 2 6 3 2 4" xfId="14043" xr:uid="{2F32F3E0-8188-4871-86E0-ACC0CA399B9E}"/>
    <cellStyle name="Normal 4 4 2 6 3 3" xfId="14044" xr:uid="{1309BAAC-1E9B-4456-8D2E-63242E96CFD9}"/>
    <cellStyle name="Normal 4 4 2 6 3 4" xfId="14045" xr:uid="{A1DCE72F-D183-49FA-8B4C-DFCD3C4C0158}"/>
    <cellStyle name="Normal 4 4 2 6 3 5" xfId="14046" xr:uid="{647AC822-C682-43CA-A31B-1E08055256C7}"/>
    <cellStyle name="Normal 4 4 2 6 4" xfId="14047" xr:uid="{DA752AF6-10C5-4E8B-89AF-773FFD485E0E}"/>
    <cellStyle name="Normal 4 4 2 6 4 2" xfId="14048" xr:uid="{CB931D7D-BF16-4A69-A98E-040B151B5312}"/>
    <cellStyle name="Normal 4 4 2 6 4 3" xfId="14049" xr:uid="{7E336E21-8FD6-4023-8E67-DD31B99A65FD}"/>
    <cellStyle name="Normal 4 4 2 6 4 4" xfId="14050" xr:uid="{7DB66B6C-CE94-4C56-BD88-9A4EF1835828}"/>
    <cellStyle name="Normal 4 4 2 6 5" xfId="14051" xr:uid="{6FFA08A8-493E-4A17-B9A0-6FFBED882AC5}"/>
    <cellStyle name="Normal 4 4 2 6 5 2" xfId="14052" xr:uid="{64475525-75B2-434F-B9E1-94901AEF57C5}"/>
    <cellStyle name="Normal 4 4 2 6 5 3" xfId="14053" xr:uid="{D97AF6D1-5325-4C27-B7CD-16C0780CB32B}"/>
    <cellStyle name="Normal 4 4 2 6 5 4" xfId="14054" xr:uid="{223E3319-318D-4840-B688-A9BF27652D36}"/>
    <cellStyle name="Normal 4 4 2 6 6" xfId="14055" xr:uid="{27477776-EA81-47E1-9008-57E83E618C41}"/>
    <cellStyle name="Normal 4 4 2 6 7" xfId="14056" xr:uid="{0629729A-8540-44E5-B062-100C11037B4E}"/>
    <cellStyle name="Normal 4 4 2 6 8" xfId="14057" xr:uid="{ED2A5CC3-F273-49F0-817F-A4E3B0BE3057}"/>
    <cellStyle name="Normal 4 4 2 7" xfId="14058" xr:uid="{53DEA899-440F-40EB-9703-267BB9CFA047}"/>
    <cellStyle name="Normal 4 4 2 7 2" xfId="14059" xr:uid="{AC302259-0D84-47FA-8768-7BB810AA786C}"/>
    <cellStyle name="Normal 4 4 2 7 2 2" xfId="14060" xr:uid="{0346DC15-1F3F-4348-A9F9-6CDB3F80D123}"/>
    <cellStyle name="Normal 4 4 2 7 2 2 2" xfId="14061" xr:uid="{7ECA88A2-D36F-4AE4-A8BF-5968672913BA}"/>
    <cellStyle name="Normal 4 4 2 7 2 2 3" xfId="14062" xr:uid="{3456C727-896E-4F24-BDA0-5B72F66DF7C5}"/>
    <cellStyle name="Normal 4 4 2 7 2 2 4" xfId="14063" xr:uid="{226DD8BA-F0F0-40C7-9E78-04824BE6EC78}"/>
    <cellStyle name="Normal 4 4 2 7 2 3" xfId="14064" xr:uid="{11C9E21B-D32B-43CC-AE57-844F69726D62}"/>
    <cellStyle name="Normal 4 4 2 7 2 4" xfId="14065" xr:uid="{C06D051B-E03A-44B7-B41D-5DD9D3F8F851}"/>
    <cellStyle name="Normal 4 4 2 7 2 5" xfId="14066" xr:uid="{78EBB884-CD00-4C20-8059-769932080CE2}"/>
    <cellStyle name="Normal 4 4 2 7 3" xfId="14067" xr:uid="{16D4A42D-6E7C-407E-956B-0A35493457C9}"/>
    <cellStyle name="Normal 4 4 2 7 3 2" xfId="14068" xr:uid="{215FD94B-B8A5-4E63-890B-261BAD35CFE2}"/>
    <cellStyle name="Normal 4 4 2 7 3 3" xfId="14069" xr:uid="{E4EE54C9-8BAD-4BA6-BA8E-F5E79EC77F5D}"/>
    <cellStyle name="Normal 4 4 2 7 3 4" xfId="14070" xr:uid="{361A57F4-06F4-4B62-BB94-73986FE7BB73}"/>
    <cellStyle name="Normal 4 4 2 7 4" xfId="14071" xr:uid="{1E8AF246-10EB-4742-8887-D24A09535C22}"/>
    <cellStyle name="Normal 4 4 2 7 4 2" xfId="14072" xr:uid="{C942BA7A-2E14-452A-AAE0-1233E061952C}"/>
    <cellStyle name="Normal 4 4 2 7 4 3" xfId="14073" xr:uid="{FDF34A01-EDDF-40DA-82F7-D31CBB2ACDE9}"/>
    <cellStyle name="Normal 4 4 2 7 4 4" xfId="14074" xr:uid="{7F61DED4-9B3C-49F5-BA2A-060CDE6AB3FB}"/>
    <cellStyle name="Normal 4 4 2 7 5" xfId="14075" xr:uid="{5E11CFCD-6650-4EF4-9D48-F4C34B08C7C7}"/>
    <cellStyle name="Normal 4 4 2 7 6" xfId="14076" xr:uid="{00A9C167-FF6B-49B3-B53C-701929B4CADF}"/>
    <cellStyle name="Normal 4 4 2 7 7" xfId="14077" xr:uid="{733D669B-C83E-4D43-BCF3-14DEFAA83E91}"/>
    <cellStyle name="Normal 4 4 2 8" xfId="14078" xr:uid="{B6DE9D03-7318-4C69-B671-0379351BB0D0}"/>
    <cellStyle name="Normal 4 4 2 8 2" xfId="14079" xr:uid="{05F3C17A-40AC-4C7F-95B3-82F3AB36FD9F}"/>
    <cellStyle name="Normal 4 4 2 8 2 2" xfId="14080" xr:uid="{8D736FD0-A66A-421C-844C-9B9D6F93CD43}"/>
    <cellStyle name="Normal 4 4 2 8 2 3" xfId="14081" xr:uid="{4943895B-5900-4257-B1F4-1F74225F4C59}"/>
    <cellStyle name="Normal 4 4 2 8 2 4" xfId="14082" xr:uid="{7000D631-C533-481A-BB17-5C34D7C13D5D}"/>
    <cellStyle name="Normal 4 4 2 8 3" xfId="14083" xr:uid="{A5AF9727-7504-490D-AAB7-57AF7F907984}"/>
    <cellStyle name="Normal 4 4 2 8 4" xfId="14084" xr:uid="{A2319F81-47A2-4EBB-B286-4F3ACBE6551D}"/>
    <cellStyle name="Normal 4 4 2 8 5" xfId="14085" xr:uid="{DB7AA116-DBFC-4D91-BFFA-813E3B6A958B}"/>
    <cellStyle name="Normal 4 4 2 9" xfId="14086" xr:uid="{57E5D488-5FB5-4C97-91CB-C654ADF44EE3}"/>
    <cellStyle name="Normal 4 4 2 9 2" xfId="14087" xr:uid="{8CEBD92E-C9A9-4A07-AB5A-E0B4C5A97648}"/>
    <cellStyle name="Normal 4 4 2 9 3" xfId="14088" xr:uid="{D1B40E7D-1622-44CC-B119-29226E5140E2}"/>
    <cellStyle name="Normal 4 4 2 9 4" xfId="14089" xr:uid="{E04534CD-9DFC-47FA-95A2-9E7574F84F2E}"/>
    <cellStyle name="Normal 4 4 3" xfId="14090" xr:uid="{DF382439-7536-408A-8CE7-7F7CA10EE82C}"/>
    <cellStyle name="Normal 4 4 3 10" xfId="14091" xr:uid="{0F8CECA5-372C-4D1C-B4F0-14009EA5E8CB}"/>
    <cellStyle name="Normal 4 4 3 11" xfId="14092" xr:uid="{E46F121B-F835-4729-95ED-8A620998F555}"/>
    <cellStyle name="Normal 4 4 3 12" xfId="14093" xr:uid="{0CA2991B-4B3D-4C25-AAD6-D198465ECFAA}"/>
    <cellStyle name="Normal 4 4 3 2" xfId="14094" xr:uid="{BD2AD96F-2ADF-4843-AC6D-735919D58963}"/>
    <cellStyle name="Normal 4 4 3 2 10" xfId="14095" xr:uid="{B07C876A-F1BE-4ED6-A900-66D2DC95392A}"/>
    <cellStyle name="Normal 4 4 3 2 2" xfId="14096" xr:uid="{C6EC708B-F54A-4447-84AB-F0D2EEFCC54B}"/>
    <cellStyle name="Normal 4 4 3 2 2 2" xfId="14097" xr:uid="{D75C2F0B-D407-40AE-B650-81940AE062E7}"/>
    <cellStyle name="Normal 4 4 3 2 2 2 2" xfId="14098" xr:uid="{DD6EBDF5-B8BB-40A7-91F2-AEEEA255CCFA}"/>
    <cellStyle name="Normal 4 4 3 2 2 2 2 2" xfId="14099" xr:uid="{DDE99A51-3C50-4C40-8132-35750F093E6D}"/>
    <cellStyle name="Normal 4 4 3 2 2 2 2 2 2" xfId="14100" xr:uid="{220E424D-7E54-4455-8967-AF91B32475A6}"/>
    <cellStyle name="Normal 4 4 3 2 2 2 2 2 2 2" xfId="14101" xr:uid="{C482552B-166D-41AA-9AE7-0510FD824B76}"/>
    <cellStyle name="Normal 4 4 3 2 2 2 2 2 2 3" xfId="14102" xr:uid="{A88DDC74-B2B9-4D94-8B51-BCC6F3ACB00D}"/>
    <cellStyle name="Normal 4 4 3 2 2 2 2 2 2 4" xfId="14103" xr:uid="{B3358F52-5B91-4F5F-871C-7A4228C87D13}"/>
    <cellStyle name="Normal 4 4 3 2 2 2 2 2 3" xfId="14104" xr:uid="{B830987D-6E19-4892-902C-CDBADC37E728}"/>
    <cellStyle name="Normal 4 4 3 2 2 2 2 2 4" xfId="14105" xr:uid="{CE27E56D-3C5A-445F-BBF0-E836725DD415}"/>
    <cellStyle name="Normal 4 4 3 2 2 2 2 2 5" xfId="14106" xr:uid="{795F1F6E-D9D0-4140-B23B-5E2B1BCD17B1}"/>
    <cellStyle name="Normal 4 4 3 2 2 2 2 3" xfId="14107" xr:uid="{7932FEBB-3A75-4767-B26D-7B96665F82FC}"/>
    <cellStyle name="Normal 4 4 3 2 2 2 2 3 2" xfId="14108" xr:uid="{C3C96F47-5F1D-452C-A069-6066AA7A9203}"/>
    <cellStyle name="Normal 4 4 3 2 2 2 2 3 3" xfId="14109" xr:uid="{2DD430C8-8648-4E70-8458-6F1D5FF16997}"/>
    <cellStyle name="Normal 4 4 3 2 2 2 2 3 4" xfId="14110" xr:uid="{067313A2-DCFA-4DC5-8675-11F2927ABC67}"/>
    <cellStyle name="Normal 4 4 3 2 2 2 2 4" xfId="14111" xr:uid="{02847681-BF74-4767-AF2B-20ED5B92836D}"/>
    <cellStyle name="Normal 4 4 3 2 2 2 2 4 2" xfId="14112" xr:uid="{75041531-D4AB-4845-9C4A-83A5A95AFDBB}"/>
    <cellStyle name="Normal 4 4 3 2 2 2 2 4 3" xfId="14113" xr:uid="{BB7C2FE2-C54F-4CE9-88DB-4ABE806C0E1D}"/>
    <cellStyle name="Normal 4 4 3 2 2 2 2 4 4" xfId="14114" xr:uid="{E977B6C6-EA52-4E09-A48A-E6EAD50DD6EF}"/>
    <cellStyle name="Normal 4 4 3 2 2 2 2 5" xfId="14115" xr:uid="{7CE5B430-E0C0-4721-B5FA-22515712AD94}"/>
    <cellStyle name="Normal 4 4 3 2 2 2 2 6" xfId="14116" xr:uid="{1DDF17FE-F65A-4294-9683-D680834DB181}"/>
    <cellStyle name="Normal 4 4 3 2 2 2 2 7" xfId="14117" xr:uid="{4CDD3335-D7F9-4805-974D-E385D971D9E8}"/>
    <cellStyle name="Normal 4 4 3 2 2 2 3" xfId="14118" xr:uid="{D89E262C-61A9-4C65-8A10-A9CE6511EF1B}"/>
    <cellStyle name="Normal 4 4 3 2 2 2 3 2" xfId="14119" xr:uid="{6EDD5B35-B6A9-4E00-AC4B-5EDF0F7CC8AD}"/>
    <cellStyle name="Normal 4 4 3 2 2 2 3 2 2" xfId="14120" xr:uid="{72ABC0DD-2B08-4017-90E6-454AE9C35E1A}"/>
    <cellStyle name="Normal 4 4 3 2 2 2 3 2 3" xfId="14121" xr:uid="{D7A2070D-70F6-4801-BEDF-CC8ABDC6CB6D}"/>
    <cellStyle name="Normal 4 4 3 2 2 2 3 2 4" xfId="14122" xr:uid="{736B2DD6-D0C3-40EA-9E1D-000D62921A88}"/>
    <cellStyle name="Normal 4 4 3 2 2 2 3 3" xfId="14123" xr:uid="{35E8DFBD-CD15-4E9F-960D-46A6206689B8}"/>
    <cellStyle name="Normal 4 4 3 2 2 2 3 4" xfId="14124" xr:uid="{8E3201DD-9C8C-4C92-829F-362B672D2D47}"/>
    <cellStyle name="Normal 4 4 3 2 2 2 3 5" xfId="14125" xr:uid="{2F9DF747-0A14-49A6-9081-DB0BC7F92857}"/>
    <cellStyle name="Normal 4 4 3 2 2 2 4" xfId="14126" xr:uid="{FB9CFFE7-17CD-4A35-A1F9-203AB5080617}"/>
    <cellStyle name="Normal 4 4 3 2 2 2 4 2" xfId="14127" xr:uid="{C0D5A4D3-7DE2-42AD-9E80-29639CB0582E}"/>
    <cellStyle name="Normal 4 4 3 2 2 2 4 3" xfId="14128" xr:uid="{78FCCBF2-8D8E-450A-8DE3-6BAA75B72C9D}"/>
    <cellStyle name="Normal 4 4 3 2 2 2 4 4" xfId="14129" xr:uid="{6A4F095E-BCCA-4736-A93E-B60DEAA90E3B}"/>
    <cellStyle name="Normal 4 4 3 2 2 2 5" xfId="14130" xr:uid="{1C5B0017-5379-42A0-A4A4-C74CA924EB2A}"/>
    <cellStyle name="Normal 4 4 3 2 2 2 5 2" xfId="14131" xr:uid="{9358DA5D-B3E0-41EF-BD69-6D2A7B9915C5}"/>
    <cellStyle name="Normal 4 4 3 2 2 2 5 3" xfId="14132" xr:uid="{D4016811-29CE-4A7D-86A6-7B71D730CD9E}"/>
    <cellStyle name="Normal 4 4 3 2 2 2 5 4" xfId="14133" xr:uid="{09C71273-7649-4712-ACAA-D47C9E774AA2}"/>
    <cellStyle name="Normal 4 4 3 2 2 2 6" xfId="14134" xr:uid="{03987144-716A-404F-8601-396BA834B7D6}"/>
    <cellStyle name="Normal 4 4 3 2 2 2 7" xfId="14135" xr:uid="{6AF457B2-D8F1-46A0-8835-7D748C123CF9}"/>
    <cellStyle name="Normal 4 4 3 2 2 2 8" xfId="14136" xr:uid="{F3ACDB30-F7C8-425B-B735-14B6EBECA34A}"/>
    <cellStyle name="Normal 4 4 3 2 2 3" xfId="14137" xr:uid="{55494C7B-50E6-4F7C-9E42-79831C5E1D37}"/>
    <cellStyle name="Normal 4 4 3 2 2 3 2" xfId="14138" xr:uid="{2FDB9DB2-E5E6-4A06-A401-31309C0084ED}"/>
    <cellStyle name="Normal 4 4 3 2 2 3 2 2" xfId="14139" xr:uid="{597431D7-C705-47F6-A509-41DC919F97D7}"/>
    <cellStyle name="Normal 4 4 3 2 2 3 2 2 2" xfId="14140" xr:uid="{D64CBE3B-1C37-4889-BF44-28BF47F92380}"/>
    <cellStyle name="Normal 4 4 3 2 2 3 2 2 3" xfId="14141" xr:uid="{3C7FD10F-C81F-4CA3-97E0-B21A675971FC}"/>
    <cellStyle name="Normal 4 4 3 2 2 3 2 2 4" xfId="14142" xr:uid="{25231A82-7F71-403F-AFFC-1889E72EF889}"/>
    <cellStyle name="Normal 4 4 3 2 2 3 2 3" xfId="14143" xr:uid="{0BEACADA-F7BF-404A-B5A0-2D73F0E7FB39}"/>
    <cellStyle name="Normal 4 4 3 2 2 3 2 4" xfId="14144" xr:uid="{C2C4FFDC-693F-4373-A267-2C130EDA781A}"/>
    <cellStyle name="Normal 4 4 3 2 2 3 2 5" xfId="14145" xr:uid="{878EB834-39C0-43E5-AF52-F3C7C8D82DE9}"/>
    <cellStyle name="Normal 4 4 3 2 2 3 3" xfId="14146" xr:uid="{2F1FBC48-61E0-46D4-A21F-C8AB1A10C8DD}"/>
    <cellStyle name="Normal 4 4 3 2 2 3 3 2" xfId="14147" xr:uid="{A82EDBDD-F9D6-4A42-BA11-5685A2A22D7A}"/>
    <cellStyle name="Normal 4 4 3 2 2 3 3 3" xfId="14148" xr:uid="{E1878C01-06DF-44F2-9B87-51153A8B9D39}"/>
    <cellStyle name="Normal 4 4 3 2 2 3 3 4" xfId="14149" xr:uid="{EC168FE4-16FE-4EC2-A9DA-5DEAC36EE5F1}"/>
    <cellStyle name="Normal 4 4 3 2 2 3 4" xfId="14150" xr:uid="{D7FDCEE0-1B86-4A8A-86F9-8544AA7157DD}"/>
    <cellStyle name="Normal 4 4 3 2 2 3 4 2" xfId="14151" xr:uid="{0752CD52-9435-422B-9EA0-D9FEDE60B3CD}"/>
    <cellStyle name="Normal 4 4 3 2 2 3 4 3" xfId="14152" xr:uid="{D22EC9F2-43DA-4023-A35B-8B0BCB6AAA71}"/>
    <cellStyle name="Normal 4 4 3 2 2 3 4 4" xfId="14153" xr:uid="{59F4EC3F-6E21-4C6E-9760-F4D78C3B15B7}"/>
    <cellStyle name="Normal 4 4 3 2 2 3 5" xfId="14154" xr:uid="{8B1F4460-71BF-4990-981B-2E8838424785}"/>
    <cellStyle name="Normal 4 4 3 2 2 3 6" xfId="14155" xr:uid="{AA2FAD8F-0382-4C77-9D56-5CC4E8F7944A}"/>
    <cellStyle name="Normal 4 4 3 2 2 3 7" xfId="14156" xr:uid="{794DDB4A-26A9-4180-90E2-5731E7FF5AC4}"/>
    <cellStyle name="Normal 4 4 3 2 2 4" xfId="14157" xr:uid="{41BD82CD-33AA-4FAC-8F7C-D9FEDACFF845}"/>
    <cellStyle name="Normal 4 4 3 2 2 4 2" xfId="14158" xr:uid="{D53E62FE-C79F-4C94-BAE3-BB4C9BF14BCE}"/>
    <cellStyle name="Normal 4 4 3 2 2 4 2 2" xfId="14159" xr:uid="{3AAD1288-7E37-44D8-98AD-EC325505860A}"/>
    <cellStyle name="Normal 4 4 3 2 2 4 2 3" xfId="14160" xr:uid="{994D9270-912D-4CBF-AE77-042010455CA5}"/>
    <cellStyle name="Normal 4 4 3 2 2 4 2 4" xfId="14161" xr:uid="{38E08D43-88DB-46DA-AD8C-747A59901325}"/>
    <cellStyle name="Normal 4 4 3 2 2 4 3" xfId="14162" xr:uid="{C46BF154-46A0-4861-B31F-339A7E42375C}"/>
    <cellStyle name="Normal 4 4 3 2 2 4 4" xfId="14163" xr:uid="{71BD34C2-2958-4DFA-A4DE-9EEBF7A12652}"/>
    <cellStyle name="Normal 4 4 3 2 2 4 5" xfId="14164" xr:uid="{E87A12B9-F7B7-4CA8-A159-1F64CACD13B1}"/>
    <cellStyle name="Normal 4 4 3 2 2 5" xfId="14165" xr:uid="{73F5DC86-F66C-4F32-8040-17F36ECA8B96}"/>
    <cellStyle name="Normal 4 4 3 2 2 5 2" xfId="14166" xr:uid="{507790E0-95E2-4C0B-BFCB-BD80950CC4C8}"/>
    <cellStyle name="Normal 4 4 3 2 2 5 3" xfId="14167" xr:uid="{B19557ED-0283-47FC-BF11-FD7ABB8C18AD}"/>
    <cellStyle name="Normal 4 4 3 2 2 5 4" xfId="14168" xr:uid="{66F05A9C-30EF-467A-AD3D-57FF9EFDC082}"/>
    <cellStyle name="Normal 4 4 3 2 2 6" xfId="14169" xr:uid="{1B763215-BAF7-4FB2-960E-6BB52211EC2E}"/>
    <cellStyle name="Normal 4 4 3 2 2 6 2" xfId="14170" xr:uid="{612CA12A-E115-4E14-B898-C569F950FA31}"/>
    <cellStyle name="Normal 4 4 3 2 2 6 3" xfId="14171" xr:uid="{D80CA9D2-EFAB-460D-B9AF-FB77A0922C3C}"/>
    <cellStyle name="Normal 4 4 3 2 2 6 4" xfId="14172" xr:uid="{1CA4E54F-D640-4B0D-BF65-407DF5A20095}"/>
    <cellStyle name="Normal 4 4 3 2 2 7" xfId="14173" xr:uid="{378308C5-3794-4B80-96ED-EBC206C85002}"/>
    <cellStyle name="Normal 4 4 3 2 2 8" xfId="14174" xr:uid="{5BF9A795-B33C-4C1A-AB05-77EECD5ED778}"/>
    <cellStyle name="Normal 4 4 3 2 2 9" xfId="14175" xr:uid="{D14EBDB5-4BC9-423C-B57E-2A312070373C}"/>
    <cellStyle name="Normal 4 4 3 2 3" xfId="14176" xr:uid="{C10E3FB6-DF2F-4507-9699-8A9E91F2DEB1}"/>
    <cellStyle name="Normal 4 4 3 2 3 2" xfId="14177" xr:uid="{FECE1C2A-6D91-4E58-879B-F204C1BEAC37}"/>
    <cellStyle name="Normal 4 4 3 2 3 2 2" xfId="14178" xr:uid="{7E66A389-5ECF-42C8-9979-C33732A1B9EE}"/>
    <cellStyle name="Normal 4 4 3 2 3 2 2 2" xfId="14179" xr:uid="{68E977DB-2C2E-4242-AEB4-63F7C1168A80}"/>
    <cellStyle name="Normal 4 4 3 2 3 2 2 2 2" xfId="14180" xr:uid="{30FFF638-DFD8-4719-9BB8-73A7000939B2}"/>
    <cellStyle name="Normal 4 4 3 2 3 2 2 2 3" xfId="14181" xr:uid="{662E579F-E470-4466-99B3-A415FBCC47BE}"/>
    <cellStyle name="Normal 4 4 3 2 3 2 2 2 4" xfId="14182" xr:uid="{178E35CA-F7D7-4D93-8B7D-4ED509005B7C}"/>
    <cellStyle name="Normal 4 4 3 2 3 2 2 3" xfId="14183" xr:uid="{2053B35E-8C5F-4F83-9BB3-09DD9DF1D096}"/>
    <cellStyle name="Normal 4 4 3 2 3 2 2 4" xfId="14184" xr:uid="{EF5C08D1-5170-4F34-A1DB-45246F5EF8BF}"/>
    <cellStyle name="Normal 4 4 3 2 3 2 2 5" xfId="14185" xr:uid="{B8CB3EF4-8AF1-45FC-A882-09BC38C70A90}"/>
    <cellStyle name="Normal 4 4 3 2 3 2 3" xfId="14186" xr:uid="{A3F93982-B43E-4ED9-8BC2-73D1CDBBFD2F}"/>
    <cellStyle name="Normal 4 4 3 2 3 2 3 2" xfId="14187" xr:uid="{67A964B1-4A05-4C1E-BBFC-3135D03E7EDF}"/>
    <cellStyle name="Normal 4 4 3 2 3 2 3 3" xfId="14188" xr:uid="{DC8ECCD6-AD8E-4766-80E8-FAC4887A891F}"/>
    <cellStyle name="Normal 4 4 3 2 3 2 3 4" xfId="14189" xr:uid="{0B667BA5-A5DB-4B9C-8B0B-D9CDD6C3820B}"/>
    <cellStyle name="Normal 4 4 3 2 3 2 4" xfId="14190" xr:uid="{33FCF5DD-1FA6-45FD-BB5C-24FA751B9236}"/>
    <cellStyle name="Normal 4 4 3 2 3 2 4 2" xfId="14191" xr:uid="{81513DC0-09A8-4613-9CBB-1D313A9E8711}"/>
    <cellStyle name="Normal 4 4 3 2 3 2 4 3" xfId="14192" xr:uid="{E9027BE4-A162-424A-8917-3BE62FA0F5D0}"/>
    <cellStyle name="Normal 4 4 3 2 3 2 4 4" xfId="14193" xr:uid="{446C146A-3C2A-47D2-9CEC-EA7D971F449E}"/>
    <cellStyle name="Normal 4 4 3 2 3 2 5" xfId="14194" xr:uid="{24BB0BC2-05F2-45B3-9EA9-7F02776136DB}"/>
    <cellStyle name="Normal 4 4 3 2 3 2 6" xfId="14195" xr:uid="{B8D7F674-FE13-4162-8887-1976AD43DB21}"/>
    <cellStyle name="Normal 4 4 3 2 3 2 7" xfId="14196" xr:uid="{5E84A3D3-19FD-419E-B164-67AA037B8EAE}"/>
    <cellStyle name="Normal 4 4 3 2 3 3" xfId="14197" xr:uid="{DFD081E7-5E3E-4FB9-82DC-D10BE4D4640C}"/>
    <cellStyle name="Normal 4 4 3 2 3 3 2" xfId="14198" xr:uid="{1A66BC20-1860-4E64-85CB-7A3D4D1025EB}"/>
    <cellStyle name="Normal 4 4 3 2 3 3 2 2" xfId="14199" xr:uid="{4B936556-862F-4D6B-BF19-C1BF3FBD98E4}"/>
    <cellStyle name="Normal 4 4 3 2 3 3 2 3" xfId="14200" xr:uid="{9409644F-AADA-49BB-BCB9-46FAF6B89731}"/>
    <cellStyle name="Normal 4 4 3 2 3 3 2 4" xfId="14201" xr:uid="{8B3D115D-B913-4820-8D4D-41AE7EC3BEDB}"/>
    <cellStyle name="Normal 4 4 3 2 3 3 3" xfId="14202" xr:uid="{9C666C49-62C3-44DF-BE52-7EA2879713C2}"/>
    <cellStyle name="Normal 4 4 3 2 3 3 4" xfId="14203" xr:uid="{34DB5F44-3A29-44C4-B1CC-B4DCA7CA783B}"/>
    <cellStyle name="Normal 4 4 3 2 3 3 5" xfId="14204" xr:uid="{8B7460E5-5A1A-4B7D-BF3E-F6ADA1BEC59A}"/>
    <cellStyle name="Normal 4 4 3 2 3 4" xfId="14205" xr:uid="{0F511CB1-B22B-4094-B688-C687B03F40CB}"/>
    <cellStyle name="Normal 4 4 3 2 3 4 2" xfId="14206" xr:uid="{85D6DB4C-5394-4546-B734-6F7787472C63}"/>
    <cellStyle name="Normal 4 4 3 2 3 4 3" xfId="14207" xr:uid="{100F85BE-B6B0-4450-BC33-A342DADC2550}"/>
    <cellStyle name="Normal 4 4 3 2 3 4 4" xfId="14208" xr:uid="{9BD1C7DD-8A1E-42A6-B6D9-1C32EAAC7D4A}"/>
    <cellStyle name="Normal 4 4 3 2 3 5" xfId="14209" xr:uid="{F2BFC123-2AB0-4E45-8ED5-8303A2D8CB2F}"/>
    <cellStyle name="Normal 4 4 3 2 3 5 2" xfId="14210" xr:uid="{9B0DC84D-6D45-4E67-B73F-4021F3F57DDD}"/>
    <cellStyle name="Normal 4 4 3 2 3 5 3" xfId="14211" xr:uid="{C1F8B124-9F64-44AB-84B3-98A24DF58499}"/>
    <cellStyle name="Normal 4 4 3 2 3 5 4" xfId="14212" xr:uid="{2DFFD452-5E94-4C53-BECA-4066F1A571BE}"/>
    <cellStyle name="Normal 4 4 3 2 3 6" xfId="14213" xr:uid="{25790F2C-9EAA-43D9-B354-31C552C47010}"/>
    <cellStyle name="Normal 4 4 3 2 3 7" xfId="14214" xr:uid="{F37C25C2-7495-4C43-984B-72D0389D66FC}"/>
    <cellStyle name="Normal 4 4 3 2 3 8" xfId="14215" xr:uid="{3FDB3554-4A89-45E0-AEE7-D8DF4D915ABE}"/>
    <cellStyle name="Normal 4 4 3 2 4" xfId="14216" xr:uid="{4A177F68-554C-4CA4-8D04-D87F268ABA76}"/>
    <cellStyle name="Normal 4 4 3 2 4 2" xfId="14217" xr:uid="{D468D659-87C2-4589-ABF4-5A07AA52F778}"/>
    <cellStyle name="Normal 4 4 3 2 4 2 2" xfId="14218" xr:uid="{36479984-EE56-4B48-9892-1BD65BE6F96F}"/>
    <cellStyle name="Normal 4 4 3 2 4 2 2 2" xfId="14219" xr:uid="{332473EB-00D7-40E6-9F1A-D8BB09E5EC52}"/>
    <cellStyle name="Normal 4 4 3 2 4 2 2 3" xfId="14220" xr:uid="{CB6C7ADE-A3A7-41F3-B56F-0C52E265F69A}"/>
    <cellStyle name="Normal 4 4 3 2 4 2 2 4" xfId="14221" xr:uid="{F6D4FA9C-405F-42B6-83BE-00868CC344A5}"/>
    <cellStyle name="Normal 4 4 3 2 4 2 3" xfId="14222" xr:uid="{0B0C228E-F552-4138-A442-6C7AED99D57E}"/>
    <cellStyle name="Normal 4 4 3 2 4 2 4" xfId="14223" xr:uid="{F7030D23-51CF-4DEB-B774-A86C3477AF57}"/>
    <cellStyle name="Normal 4 4 3 2 4 2 5" xfId="14224" xr:uid="{04BBD6A6-9DC6-4E41-9503-0D95F9F69DF3}"/>
    <cellStyle name="Normal 4 4 3 2 4 3" xfId="14225" xr:uid="{B0BC8F29-05B1-41C7-B040-8B568938C400}"/>
    <cellStyle name="Normal 4 4 3 2 4 3 2" xfId="14226" xr:uid="{836A4979-6802-46A9-B527-26AC8584CF3C}"/>
    <cellStyle name="Normal 4 4 3 2 4 3 3" xfId="14227" xr:uid="{BB6F6CBD-B7D3-46CC-82A1-A7D7C85E36BE}"/>
    <cellStyle name="Normal 4 4 3 2 4 3 4" xfId="14228" xr:uid="{0384D930-E6A3-4FB5-9DEE-6ED60BF92834}"/>
    <cellStyle name="Normal 4 4 3 2 4 4" xfId="14229" xr:uid="{D9485155-8C99-4938-AFBB-D39E3A09836A}"/>
    <cellStyle name="Normal 4 4 3 2 4 4 2" xfId="14230" xr:uid="{03F4B6E1-EAE2-454E-942A-D10FE9B46169}"/>
    <cellStyle name="Normal 4 4 3 2 4 4 3" xfId="14231" xr:uid="{61E221F1-ED3B-4083-8DAF-37ED26A10C7D}"/>
    <cellStyle name="Normal 4 4 3 2 4 4 4" xfId="14232" xr:uid="{FC6D6E89-0513-42BE-B97F-BCE8E7A0C0C0}"/>
    <cellStyle name="Normal 4 4 3 2 4 5" xfId="14233" xr:uid="{8FB90D44-02B0-4654-8B4E-A9C8267C623B}"/>
    <cellStyle name="Normal 4 4 3 2 4 6" xfId="14234" xr:uid="{FB31EC5C-F7A7-4E01-BF07-30ACFC06BB50}"/>
    <cellStyle name="Normal 4 4 3 2 4 7" xfId="14235" xr:uid="{543649A3-D0BE-45C4-A8B9-714D70D14113}"/>
    <cellStyle name="Normal 4 4 3 2 5" xfId="14236" xr:uid="{411203BB-6649-425D-A0A8-2D81EAC76580}"/>
    <cellStyle name="Normal 4 4 3 2 5 2" xfId="14237" xr:uid="{DEA4E65E-8B74-4865-BA58-4559524FC960}"/>
    <cellStyle name="Normal 4 4 3 2 5 2 2" xfId="14238" xr:uid="{0845B425-3A61-4E01-A7CF-6EB14614E44D}"/>
    <cellStyle name="Normal 4 4 3 2 5 2 3" xfId="14239" xr:uid="{EA28BDD0-266D-4352-A7B7-A0FD193EF209}"/>
    <cellStyle name="Normal 4 4 3 2 5 2 4" xfId="14240" xr:uid="{86733907-1D0B-4125-A412-12C2A041C735}"/>
    <cellStyle name="Normal 4 4 3 2 5 3" xfId="14241" xr:uid="{D1E6FC18-76A7-4221-8FC4-EA83AE378E81}"/>
    <cellStyle name="Normal 4 4 3 2 5 4" xfId="14242" xr:uid="{717ED39A-8F4F-451B-BFB1-7B410672D4C0}"/>
    <cellStyle name="Normal 4 4 3 2 5 5" xfId="14243" xr:uid="{0173FF33-ED7D-49F8-B723-59D6812896C6}"/>
    <cellStyle name="Normal 4 4 3 2 6" xfId="14244" xr:uid="{011AD6A3-AF50-4534-923D-EEE1A2AAF629}"/>
    <cellStyle name="Normal 4 4 3 2 6 2" xfId="14245" xr:uid="{49A41F21-6B4B-43E6-AEE0-876A63D616F1}"/>
    <cellStyle name="Normal 4 4 3 2 6 3" xfId="14246" xr:uid="{CE706E38-F734-4225-924B-6E4897FFD1AB}"/>
    <cellStyle name="Normal 4 4 3 2 6 4" xfId="14247" xr:uid="{88A64426-A941-49D0-B6BF-1776B5B243A2}"/>
    <cellStyle name="Normal 4 4 3 2 7" xfId="14248" xr:uid="{613B0174-76DB-4749-B824-26C4481D55BB}"/>
    <cellStyle name="Normal 4 4 3 2 7 2" xfId="14249" xr:uid="{78C5214C-D41E-4C67-82B9-AAE84EDF61FE}"/>
    <cellStyle name="Normal 4 4 3 2 7 3" xfId="14250" xr:uid="{8DA53940-DEEE-46C7-8AB9-05A8053FB813}"/>
    <cellStyle name="Normal 4 4 3 2 7 4" xfId="14251" xr:uid="{AFE2A85B-C76D-4C2F-977E-DF808828F1E9}"/>
    <cellStyle name="Normal 4 4 3 2 8" xfId="14252" xr:uid="{624EA8F1-E8A0-4771-BCD3-D23CFB14B03E}"/>
    <cellStyle name="Normal 4 4 3 2 9" xfId="14253" xr:uid="{1AE81116-3D1A-48C3-98CF-ABCFAC6608EF}"/>
    <cellStyle name="Normal 4 4 3 3" xfId="14254" xr:uid="{0E68741A-824C-44B0-B3A3-FF95C190108F}"/>
    <cellStyle name="Normal 4 4 3 3 10" xfId="14255" xr:uid="{9042C6D7-DD35-4921-8885-8B7B13D76126}"/>
    <cellStyle name="Normal 4 4 3 3 2" xfId="14256" xr:uid="{B10DD731-B31D-4B8D-A125-6ABE2D4A4175}"/>
    <cellStyle name="Normal 4 4 3 3 2 2" xfId="14257" xr:uid="{96FBC38C-4546-4B75-8E7F-1393C9D51305}"/>
    <cellStyle name="Normal 4 4 3 3 2 2 2" xfId="14258" xr:uid="{3A596A91-852D-442B-8FBD-04BB64BC5D3E}"/>
    <cellStyle name="Normal 4 4 3 3 2 2 2 2" xfId="14259" xr:uid="{2AE705E7-8679-49A8-A81C-F9DB2212D062}"/>
    <cellStyle name="Normal 4 4 3 3 2 2 2 2 2" xfId="14260" xr:uid="{6B151455-823A-4E36-8DE3-7008BC3BC5E2}"/>
    <cellStyle name="Normal 4 4 3 3 2 2 2 2 2 2" xfId="14261" xr:uid="{D7D81274-4AB6-4221-BF4A-78CFEC8ECB70}"/>
    <cellStyle name="Normal 4 4 3 3 2 2 2 2 2 3" xfId="14262" xr:uid="{45472FA9-29C7-4825-9075-519A72EC9C10}"/>
    <cellStyle name="Normal 4 4 3 3 2 2 2 2 2 4" xfId="14263" xr:uid="{06C9128D-5855-4037-8586-21D0EAC90204}"/>
    <cellStyle name="Normal 4 4 3 3 2 2 2 2 3" xfId="14264" xr:uid="{44535C78-8C6F-457C-9EFC-171EC140BA62}"/>
    <cellStyle name="Normal 4 4 3 3 2 2 2 2 4" xfId="14265" xr:uid="{CC11C41E-84D8-4DE8-8480-423AA6F3336E}"/>
    <cellStyle name="Normal 4 4 3 3 2 2 2 2 5" xfId="14266" xr:uid="{A7C60BDA-6A2F-4D97-9605-54D67B20FCA9}"/>
    <cellStyle name="Normal 4 4 3 3 2 2 2 3" xfId="14267" xr:uid="{AE8A8A95-E622-4FFC-A059-EB6BC2243664}"/>
    <cellStyle name="Normal 4 4 3 3 2 2 2 3 2" xfId="14268" xr:uid="{DD1F1B84-424C-43C6-9696-33553F7A6094}"/>
    <cellStyle name="Normal 4 4 3 3 2 2 2 3 3" xfId="14269" xr:uid="{36CFD39D-98FE-4326-917F-DB19EC9E504A}"/>
    <cellStyle name="Normal 4 4 3 3 2 2 2 3 4" xfId="14270" xr:uid="{FA0BFDE6-4FFF-4867-9503-D8826A7D04D3}"/>
    <cellStyle name="Normal 4 4 3 3 2 2 2 4" xfId="14271" xr:uid="{63AB615C-663E-4E0E-92EF-BEF79D1CFDFF}"/>
    <cellStyle name="Normal 4 4 3 3 2 2 2 4 2" xfId="14272" xr:uid="{87137619-34ED-4414-9545-141CE042A237}"/>
    <cellStyle name="Normal 4 4 3 3 2 2 2 4 3" xfId="14273" xr:uid="{99AEF47F-D314-41CE-86AC-F255DAF1BF1E}"/>
    <cellStyle name="Normal 4 4 3 3 2 2 2 4 4" xfId="14274" xr:uid="{52589106-26BF-4629-BA11-2D38BF79240D}"/>
    <cellStyle name="Normal 4 4 3 3 2 2 2 5" xfId="14275" xr:uid="{63CBBCDA-38D0-4E0A-8513-D87FAEAB94F5}"/>
    <cellStyle name="Normal 4 4 3 3 2 2 2 6" xfId="14276" xr:uid="{9D924D82-AC02-481B-B987-D65FCCDF21A8}"/>
    <cellStyle name="Normal 4 4 3 3 2 2 2 7" xfId="14277" xr:uid="{6E7F1630-D627-4EF6-9E10-9B35E71A7858}"/>
    <cellStyle name="Normal 4 4 3 3 2 2 3" xfId="14278" xr:uid="{C5B99AB6-F692-420B-86DB-5B99CE6371C8}"/>
    <cellStyle name="Normal 4 4 3 3 2 2 3 2" xfId="14279" xr:uid="{782CC3BD-6DD8-4758-87CE-4F928FB07134}"/>
    <cellStyle name="Normal 4 4 3 3 2 2 3 2 2" xfId="14280" xr:uid="{D969115B-04AB-445B-BF24-EABDA3742A78}"/>
    <cellStyle name="Normal 4 4 3 3 2 2 3 2 3" xfId="14281" xr:uid="{436B9C57-0C8D-4A4F-9068-1525133CFCBD}"/>
    <cellStyle name="Normal 4 4 3 3 2 2 3 2 4" xfId="14282" xr:uid="{7A99939A-905B-4D14-A3FC-AD1BB7486BA6}"/>
    <cellStyle name="Normal 4 4 3 3 2 2 3 3" xfId="14283" xr:uid="{94736B7F-BFBF-4B57-811C-21AF666BCF84}"/>
    <cellStyle name="Normal 4 4 3 3 2 2 3 4" xfId="14284" xr:uid="{D78BFDEE-C427-4BE9-8260-F29247D032BA}"/>
    <cellStyle name="Normal 4 4 3 3 2 2 3 5" xfId="14285" xr:uid="{8E217DB9-82BD-4989-B6ED-21482D0A921A}"/>
    <cellStyle name="Normal 4 4 3 3 2 2 4" xfId="14286" xr:uid="{B31D6D75-0146-4763-85C7-4590078F1FB7}"/>
    <cellStyle name="Normal 4 4 3 3 2 2 4 2" xfId="14287" xr:uid="{DD926AF0-C8B4-481F-8B51-F9D07381C94E}"/>
    <cellStyle name="Normal 4 4 3 3 2 2 4 3" xfId="14288" xr:uid="{16C83B8D-52C0-4A95-9A52-9C55ADF730C5}"/>
    <cellStyle name="Normal 4 4 3 3 2 2 4 4" xfId="14289" xr:uid="{FF200597-FCC1-4217-B6A1-3A9827969D77}"/>
    <cellStyle name="Normal 4 4 3 3 2 2 5" xfId="14290" xr:uid="{EFB52182-447D-4C31-BF57-32744B705533}"/>
    <cellStyle name="Normal 4 4 3 3 2 2 5 2" xfId="14291" xr:uid="{C6A896DB-ECB0-48D2-AA6E-E15D95B4D912}"/>
    <cellStyle name="Normal 4 4 3 3 2 2 5 3" xfId="14292" xr:uid="{51BCEC4B-AC84-4300-93C5-9F3048C0EF6F}"/>
    <cellStyle name="Normal 4 4 3 3 2 2 5 4" xfId="14293" xr:uid="{388B514D-D2CB-4348-8978-1C909440507A}"/>
    <cellStyle name="Normal 4 4 3 3 2 2 6" xfId="14294" xr:uid="{A3D53B18-E79A-4E8D-AC04-FAFFA2C2DB2F}"/>
    <cellStyle name="Normal 4 4 3 3 2 2 7" xfId="14295" xr:uid="{77413451-DA47-45F3-9074-4D389E46F188}"/>
    <cellStyle name="Normal 4 4 3 3 2 2 8" xfId="14296" xr:uid="{01E93597-926C-474C-8EF0-E7B3CB6F5F51}"/>
    <cellStyle name="Normal 4 4 3 3 2 3" xfId="14297" xr:uid="{5DA12A08-8185-4D36-9984-C8E867129618}"/>
    <cellStyle name="Normal 4 4 3 3 2 3 2" xfId="14298" xr:uid="{C3369800-1199-4127-AB04-926291FB6520}"/>
    <cellStyle name="Normal 4 4 3 3 2 3 2 2" xfId="14299" xr:uid="{A015EA8E-E814-44C0-B4B6-7B5D3A31AEA9}"/>
    <cellStyle name="Normal 4 4 3 3 2 3 2 2 2" xfId="14300" xr:uid="{A6AA4495-4329-49F2-AA9B-C0E319531A2C}"/>
    <cellStyle name="Normal 4 4 3 3 2 3 2 2 3" xfId="14301" xr:uid="{125F8CDC-D7AD-4AFF-AD45-42B6549CECCE}"/>
    <cellStyle name="Normal 4 4 3 3 2 3 2 2 4" xfId="14302" xr:uid="{9E72A06A-EEC1-411E-9CD1-D21B31523CD3}"/>
    <cellStyle name="Normal 4 4 3 3 2 3 2 3" xfId="14303" xr:uid="{6BCF8289-4D10-4B70-99D1-DEA087E7C06D}"/>
    <cellStyle name="Normal 4 4 3 3 2 3 2 4" xfId="14304" xr:uid="{9F660337-6BA9-470A-A5A6-CC08B29B33F8}"/>
    <cellStyle name="Normal 4 4 3 3 2 3 2 5" xfId="14305" xr:uid="{49E71390-DDAD-4A03-AB46-A383853F1A05}"/>
    <cellStyle name="Normal 4 4 3 3 2 3 3" xfId="14306" xr:uid="{7EA40065-DD08-47C6-9452-1F0E66A7C011}"/>
    <cellStyle name="Normal 4 4 3 3 2 3 3 2" xfId="14307" xr:uid="{82FC40BB-EAC7-4B07-B9B4-E64173F33862}"/>
    <cellStyle name="Normal 4 4 3 3 2 3 3 3" xfId="14308" xr:uid="{58E96E7E-0A9A-4AC6-BAE4-B67C0055C750}"/>
    <cellStyle name="Normal 4 4 3 3 2 3 3 4" xfId="14309" xr:uid="{7CCA443C-8BEA-4421-9D02-EC5CFFE1CDCA}"/>
    <cellStyle name="Normal 4 4 3 3 2 3 4" xfId="14310" xr:uid="{54704E32-673F-42C8-8480-9A011D528CF9}"/>
    <cellStyle name="Normal 4 4 3 3 2 3 4 2" xfId="14311" xr:uid="{34E4EDBA-5E09-43A0-A45E-265134A14401}"/>
    <cellStyle name="Normal 4 4 3 3 2 3 4 3" xfId="14312" xr:uid="{A001272A-A1D5-40F3-B3A1-98588A95B4E9}"/>
    <cellStyle name="Normal 4 4 3 3 2 3 4 4" xfId="14313" xr:uid="{9650E27B-1485-43D7-9108-291D3161305C}"/>
    <cellStyle name="Normal 4 4 3 3 2 3 5" xfId="14314" xr:uid="{F0D9D9CE-A83F-4911-B085-3C65CAF9A994}"/>
    <cellStyle name="Normal 4 4 3 3 2 3 6" xfId="14315" xr:uid="{96CBB760-60A2-47C8-8A94-7D74E6D38DDE}"/>
    <cellStyle name="Normal 4 4 3 3 2 3 7" xfId="14316" xr:uid="{FF55EEB2-A922-46F0-81AB-A4C0E03FCBFE}"/>
    <cellStyle name="Normal 4 4 3 3 2 4" xfId="14317" xr:uid="{E7ACC3DD-D1CC-4375-9E73-A6610FB769F4}"/>
    <cellStyle name="Normal 4 4 3 3 2 4 2" xfId="14318" xr:uid="{13348ACC-9B51-4E9E-8960-AC89F376EDC5}"/>
    <cellStyle name="Normal 4 4 3 3 2 4 2 2" xfId="14319" xr:uid="{18F72693-5E81-4B90-AC05-DBF9089D892C}"/>
    <cellStyle name="Normal 4 4 3 3 2 4 2 3" xfId="14320" xr:uid="{C987BCBA-D113-4258-9909-0886F2FCF514}"/>
    <cellStyle name="Normal 4 4 3 3 2 4 2 4" xfId="14321" xr:uid="{E1D61284-C6FB-4997-A85F-42478749AB8F}"/>
    <cellStyle name="Normal 4 4 3 3 2 4 3" xfId="14322" xr:uid="{403D3432-EACD-4AAD-B681-29BF3A90E4D2}"/>
    <cellStyle name="Normal 4 4 3 3 2 4 4" xfId="14323" xr:uid="{22B72EB3-0D96-4F12-A0A6-90B5EA6BE462}"/>
    <cellStyle name="Normal 4 4 3 3 2 4 5" xfId="14324" xr:uid="{D70C5F34-27F8-46F8-98A5-0F3C7E85274B}"/>
    <cellStyle name="Normal 4 4 3 3 2 5" xfId="14325" xr:uid="{9F431140-1D74-4E58-9DA5-1A7BC19DE7E3}"/>
    <cellStyle name="Normal 4 4 3 3 2 5 2" xfId="14326" xr:uid="{DE97818C-F8C9-4B65-8948-C8894A253582}"/>
    <cellStyle name="Normal 4 4 3 3 2 5 3" xfId="14327" xr:uid="{40D20DF1-1C30-4710-BB9C-C4C6894CB042}"/>
    <cellStyle name="Normal 4 4 3 3 2 5 4" xfId="14328" xr:uid="{C181FD85-77AD-451A-A7C9-65A6B9252AAC}"/>
    <cellStyle name="Normal 4 4 3 3 2 6" xfId="14329" xr:uid="{D5B6F250-F707-4520-9B24-68D02BB9162E}"/>
    <cellStyle name="Normal 4 4 3 3 2 6 2" xfId="14330" xr:uid="{96475605-8BB7-4005-A8BE-5EB1332F50EF}"/>
    <cellStyle name="Normal 4 4 3 3 2 6 3" xfId="14331" xr:uid="{DFFE5D72-AE3B-4E3F-BC5F-3ACCAF2E4B01}"/>
    <cellStyle name="Normal 4 4 3 3 2 6 4" xfId="14332" xr:uid="{17E4E0EE-0C8E-4733-B853-65C1B34E4BBB}"/>
    <cellStyle name="Normal 4 4 3 3 2 7" xfId="14333" xr:uid="{27E9BD0D-53E9-459E-B9FE-E46C53589ECD}"/>
    <cellStyle name="Normal 4 4 3 3 2 8" xfId="14334" xr:uid="{4F785CC2-396C-4CEB-AC71-1F282C54F0D7}"/>
    <cellStyle name="Normal 4 4 3 3 2 9" xfId="14335" xr:uid="{197331D5-A22A-4BCD-9253-7FCFBD264877}"/>
    <cellStyle name="Normal 4 4 3 3 3" xfId="14336" xr:uid="{D76DBA1A-4424-43FC-9B1A-7859F2E059BB}"/>
    <cellStyle name="Normal 4 4 3 3 3 2" xfId="14337" xr:uid="{FF0A6BA1-73CA-4A04-8661-1CD33370DEA1}"/>
    <cellStyle name="Normal 4 4 3 3 3 2 2" xfId="14338" xr:uid="{DC884A44-A744-4C3B-B0EB-DA437FEDE3BA}"/>
    <cellStyle name="Normal 4 4 3 3 3 2 2 2" xfId="14339" xr:uid="{66CABBD3-6071-4E93-8BAE-BD32DA6C0FDF}"/>
    <cellStyle name="Normal 4 4 3 3 3 2 2 2 2" xfId="14340" xr:uid="{61FBD5FA-F57A-4D45-831F-8E061514CA92}"/>
    <cellStyle name="Normal 4 4 3 3 3 2 2 2 3" xfId="14341" xr:uid="{0197F49A-15AC-4C67-9573-FEC982F3C4F0}"/>
    <cellStyle name="Normal 4 4 3 3 3 2 2 2 4" xfId="14342" xr:uid="{B32883AB-0DC6-4AD2-AD1B-BF313CC28E70}"/>
    <cellStyle name="Normal 4 4 3 3 3 2 2 3" xfId="14343" xr:uid="{C5902F81-6B07-4E9C-BF9E-9700654A5BBE}"/>
    <cellStyle name="Normal 4 4 3 3 3 2 2 4" xfId="14344" xr:uid="{2429EE0A-B34D-48B5-981E-65533846A774}"/>
    <cellStyle name="Normal 4 4 3 3 3 2 2 5" xfId="14345" xr:uid="{7F652507-61D3-4D58-9830-24546CC37C24}"/>
    <cellStyle name="Normal 4 4 3 3 3 2 3" xfId="14346" xr:uid="{6B444C9E-046A-4419-B664-386E77544BA9}"/>
    <cellStyle name="Normal 4 4 3 3 3 2 3 2" xfId="14347" xr:uid="{DDFDD53E-E688-49EE-BE8E-D5A8963EDF68}"/>
    <cellStyle name="Normal 4 4 3 3 3 2 3 3" xfId="14348" xr:uid="{D9ACC414-846B-43C5-94CF-0F75B8F05F04}"/>
    <cellStyle name="Normal 4 4 3 3 3 2 3 4" xfId="14349" xr:uid="{C179BA9A-0935-4437-83A0-E4C2E0667E3A}"/>
    <cellStyle name="Normal 4 4 3 3 3 2 4" xfId="14350" xr:uid="{D8985F31-A07F-4348-858B-A681BCC804C0}"/>
    <cellStyle name="Normal 4 4 3 3 3 2 4 2" xfId="14351" xr:uid="{2B64251B-2567-4B0F-BD40-90CA5BD924E7}"/>
    <cellStyle name="Normal 4 4 3 3 3 2 4 3" xfId="14352" xr:uid="{5465DBD7-4538-4209-8B6D-6E2E88DA3E22}"/>
    <cellStyle name="Normal 4 4 3 3 3 2 4 4" xfId="14353" xr:uid="{FFF6F909-A5DF-4850-8EA8-30809D29DA8C}"/>
    <cellStyle name="Normal 4 4 3 3 3 2 5" xfId="14354" xr:uid="{BEC9420E-FE2E-4B8B-AC44-02ECF4376F24}"/>
    <cellStyle name="Normal 4 4 3 3 3 2 6" xfId="14355" xr:uid="{CB0B4DB1-F618-44A8-9817-2B307511ED52}"/>
    <cellStyle name="Normal 4 4 3 3 3 2 7" xfId="14356" xr:uid="{3F5C1AB9-1880-4547-95C1-B0F75EC258EC}"/>
    <cellStyle name="Normal 4 4 3 3 3 3" xfId="14357" xr:uid="{0473FA99-7CF6-40F7-8D6A-727EB28DF8A6}"/>
    <cellStyle name="Normal 4 4 3 3 3 3 2" xfId="14358" xr:uid="{2CBB9AE4-63AA-4B66-A1FF-C1A1353BD306}"/>
    <cellStyle name="Normal 4 4 3 3 3 3 2 2" xfId="14359" xr:uid="{F17DD314-AAD9-4E3C-B461-9DA3CD85343E}"/>
    <cellStyle name="Normal 4 4 3 3 3 3 2 3" xfId="14360" xr:uid="{D93600C0-62B8-4418-B415-A487342AD898}"/>
    <cellStyle name="Normal 4 4 3 3 3 3 2 4" xfId="14361" xr:uid="{5DA352EC-3C2F-4E08-94C7-511B7A4EA5E8}"/>
    <cellStyle name="Normal 4 4 3 3 3 3 3" xfId="14362" xr:uid="{36A82282-3078-40C1-8F2D-B00915ECC989}"/>
    <cellStyle name="Normal 4 4 3 3 3 3 4" xfId="14363" xr:uid="{F112806F-52F8-4689-85F4-15C281EFE58C}"/>
    <cellStyle name="Normal 4 4 3 3 3 3 5" xfId="14364" xr:uid="{19DD6AF7-CE31-4036-B044-B6DCD07232FB}"/>
    <cellStyle name="Normal 4 4 3 3 3 4" xfId="14365" xr:uid="{1973AD68-1BA4-409C-9D38-8138B92D4EB8}"/>
    <cellStyle name="Normal 4 4 3 3 3 4 2" xfId="14366" xr:uid="{4777E499-4411-4EB4-9937-FBF6C7994C13}"/>
    <cellStyle name="Normal 4 4 3 3 3 4 3" xfId="14367" xr:uid="{9046607B-FD0B-4F65-A44A-78FF1ADB022A}"/>
    <cellStyle name="Normal 4 4 3 3 3 4 4" xfId="14368" xr:uid="{73B28E11-B0D5-4F6B-9E87-549F5BDD0DD2}"/>
    <cellStyle name="Normal 4 4 3 3 3 5" xfId="14369" xr:uid="{11CE8D20-0D0C-4750-B29B-774490BEEC65}"/>
    <cellStyle name="Normal 4 4 3 3 3 5 2" xfId="14370" xr:uid="{CFA3D4DF-241E-45C7-B2F3-D6838933B560}"/>
    <cellStyle name="Normal 4 4 3 3 3 5 3" xfId="14371" xr:uid="{1601F02C-5BD1-4004-A78C-C6338CEDDF16}"/>
    <cellStyle name="Normal 4 4 3 3 3 5 4" xfId="14372" xr:uid="{F7812CD6-7192-4C62-89A8-8A38B4B47103}"/>
    <cellStyle name="Normal 4 4 3 3 3 6" xfId="14373" xr:uid="{BC333843-6555-40BE-B15E-E7BE70BB722E}"/>
    <cellStyle name="Normal 4 4 3 3 3 7" xfId="14374" xr:uid="{38356AED-4EDD-41FF-BD5A-0A70237A26B4}"/>
    <cellStyle name="Normal 4 4 3 3 3 8" xfId="14375" xr:uid="{E0310FC1-94B0-48F9-9F10-C575278ABF5D}"/>
    <cellStyle name="Normal 4 4 3 3 4" xfId="14376" xr:uid="{8B7662F4-430B-41BD-8E85-54C98266884C}"/>
    <cellStyle name="Normal 4 4 3 3 4 2" xfId="14377" xr:uid="{76B15278-80F4-4DA4-91B5-A79DE7FA2F4B}"/>
    <cellStyle name="Normal 4 4 3 3 4 2 2" xfId="14378" xr:uid="{BED2CB33-A0C3-407B-A0F7-8E88DD385A5B}"/>
    <cellStyle name="Normal 4 4 3 3 4 2 2 2" xfId="14379" xr:uid="{037A455D-5FDD-4547-9106-25764B62A8F9}"/>
    <cellStyle name="Normal 4 4 3 3 4 2 2 3" xfId="14380" xr:uid="{7D1D138C-1EF4-4418-A1DC-AA1E32AD8CC3}"/>
    <cellStyle name="Normal 4 4 3 3 4 2 2 4" xfId="14381" xr:uid="{03427EE7-6EBE-4E94-9B93-49D1B1CEC406}"/>
    <cellStyle name="Normal 4 4 3 3 4 2 3" xfId="14382" xr:uid="{C8C78D6C-ED2F-4147-AB7E-233C435A72B5}"/>
    <cellStyle name="Normal 4 4 3 3 4 2 4" xfId="14383" xr:uid="{56CEE5A3-9DC6-492D-A408-13113A1EDFDA}"/>
    <cellStyle name="Normal 4 4 3 3 4 2 5" xfId="14384" xr:uid="{FF4FFD5C-594A-45B7-ABA6-7285F054F7E5}"/>
    <cellStyle name="Normal 4 4 3 3 4 3" xfId="14385" xr:uid="{DF57484E-2A05-41B9-A40E-4D3456644989}"/>
    <cellStyle name="Normal 4 4 3 3 4 3 2" xfId="14386" xr:uid="{BDAF4732-84FF-458B-8F79-69A0E55974C4}"/>
    <cellStyle name="Normal 4 4 3 3 4 3 3" xfId="14387" xr:uid="{5CB2B4BD-D882-407A-98D6-B85CB486A96F}"/>
    <cellStyle name="Normal 4 4 3 3 4 3 4" xfId="14388" xr:uid="{8CFF80BC-CDE2-44E0-834B-1CB75C67A507}"/>
    <cellStyle name="Normal 4 4 3 3 4 4" xfId="14389" xr:uid="{90C0C12C-3716-4DBC-8161-3890B2383DF1}"/>
    <cellStyle name="Normal 4 4 3 3 4 4 2" xfId="14390" xr:uid="{A25539A7-E9D0-42C6-8C38-97175C060370}"/>
    <cellStyle name="Normal 4 4 3 3 4 4 3" xfId="14391" xr:uid="{0E103DFF-1E18-4218-9A27-02AD314953FA}"/>
    <cellStyle name="Normal 4 4 3 3 4 4 4" xfId="14392" xr:uid="{1DE2CB0E-FCBC-4644-9C80-699E529B6A60}"/>
    <cellStyle name="Normal 4 4 3 3 4 5" xfId="14393" xr:uid="{799DE6C4-7D89-4131-82EB-A003FCE54430}"/>
    <cellStyle name="Normal 4 4 3 3 4 6" xfId="14394" xr:uid="{EBD8E03A-3872-463C-BC8F-AAAE7D52BDDD}"/>
    <cellStyle name="Normal 4 4 3 3 4 7" xfId="14395" xr:uid="{B5E4B3B3-760E-4F48-A37A-926D4D986BA0}"/>
    <cellStyle name="Normal 4 4 3 3 5" xfId="14396" xr:uid="{3D277CEA-8C99-457A-B356-7AFB224007AA}"/>
    <cellStyle name="Normal 4 4 3 3 5 2" xfId="14397" xr:uid="{05436C39-58D0-4521-853B-666C921A3E29}"/>
    <cellStyle name="Normal 4 4 3 3 5 2 2" xfId="14398" xr:uid="{0A530967-B9B7-4B7C-9745-48EB421E3993}"/>
    <cellStyle name="Normal 4 4 3 3 5 2 3" xfId="14399" xr:uid="{67C3D2E0-FCAE-46AF-8D1D-FEA782E90A01}"/>
    <cellStyle name="Normal 4 4 3 3 5 2 4" xfId="14400" xr:uid="{2EB70B64-3CFE-4AE0-B1B8-C3DA5EAA1BC0}"/>
    <cellStyle name="Normal 4 4 3 3 5 3" xfId="14401" xr:uid="{C1C9381A-388D-402C-9E5F-9B26C2340EDB}"/>
    <cellStyle name="Normal 4 4 3 3 5 4" xfId="14402" xr:uid="{04C5CE90-97F3-4127-9D79-B8C2EA4EEE68}"/>
    <cellStyle name="Normal 4 4 3 3 5 5" xfId="14403" xr:uid="{3D6F9020-517F-4863-B3B8-A7FC4A4535EF}"/>
    <cellStyle name="Normal 4 4 3 3 6" xfId="14404" xr:uid="{D2CF8852-E1FA-4A4D-81C3-7CF1476FFE8E}"/>
    <cellStyle name="Normal 4 4 3 3 6 2" xfId="14405" xr:uid="{43B6259B-2AE4-41E8-A0F1-12BB2F66053B}"/>
    <cellStyle name="Normal 4 4 3 3 6 3" xfId="14406" xr:uid="{D78130CC-46F3-4242-BA0A-C4A9084C6CA8}"/>
    <cellStyle name="Normal 4 4 3 3 6 4" xfId="14407" xr:uid="{838A4482-0358-492A-9C25-1419244AA5F4}"/>
    <cellStyle name="Normal 4 4 3 3 7" xfId="14408" xr:uid="{8389FCE3-94E9-4AF0-AEB5-E6C17EE0D77C}"/>
    <cellStyle name="Normal 4 4 3 3 7 2" xfId="14409" xr:uid="{AFBD3EEC-CEAF-44D6-BA63-4F88B96ED0DD}"/>
    <cellStyle name="Normal 4 4 3 3 7 3" xfId="14410" xr:uid="{E467B569-8EC5-461B-AD6E-771829ED0184}"/>
    <cellStyle name="Normal 4 4 3 3 7 4" xfId="14411" xr:uid="{B582354B-6EDE-4049-AC36-0793F66C0DF8}"/>
    <cellStyle name="Normal 4 4 3 3 8" xfId="14412" xr:uid="{47F6B2DE-60F1-4C95-8CFD-351CAD131604}"/>
    <cellStyle name="Normal 4 4 3 3 9" xfId="14413" xr:uid="{EE7E103E-E751-4D77-964B-8FB28102E6E9}"/>
    <cellStyle name="Normal 4 4 3 4" xfId="14414" xr:uid="{227735AB-B739-476D-9C1B-83A047A6B570}"/>
    <cellStyle name="Normal 4 4 3 4 2" xfId="14415" xr:uid="{E69D6539-C863-47C0-8FCD-45F285304F61}"/>
    <cellStyle name="Normal 4 4 3 4 2 2" xfId="14416" xr:uid="{4956C5E7-7AE5-4B4D-9930-89C956124847}"/>
    <cellStyle name="Normal 4 4 3 4 2 2 2" xfId="14417" xr:uid="{1B767BC8-9089-483C-BD00-2F08923B995C}"/>
    <cellStyle name="Normal 4 4 3 4 2 2 2 2" xfId="14418" xr:uid="{BC1357E1-EFBE-46CF-956B-05AA8B502CE1}"/>
    <cellStyle name="Normal 4 4 3 4 2 2 2 2 2" xfId="14419" xr:uid="{2675708F-520D-429A-97E0-E22410D6BD31}"/>
    <cellStyle name="Normal 4 4 3 4 2 2 2 2 3" xfId="14420" xr:uid="{AD121E5E-DE16-4BE3-9EE8-C0E58E7FDE59}"/>
    <cellStyle name="Normal 4 4 3 4 2 2 2 2 4" xfId="14421" xr:uid="{FAFF1193-101E-43D3-9779-5D2A1400E3E2}"/>
    <cellStyle name="Normal 4 4 3 4 2 2 2 3" xfId="14422" xr:uid="{FA4EF131-DC91-45F5-BE12-28DB5480BE50}"/>
    <cellStyle name="Normal 4 4 3 4 2 2 2 4" xfId="14423" xr:uid="{84B04E8C-4B74-4E71-AD8D-E41B41AAD7C7}"/>
    <cellStyle name="Normal 4 4 3 4 2 2 2 5" xfId="14424" xr:uid="{A18A63FD-2009-4788-901F-CD7D498E73EE}"/>
    <cellStyle name="Normal 4 4 3 4 2 2 3" xfId="14425" xr:uid="{75504ACB-A2F1-4D7E-AA7B-348F9F9A2479}"/>
    <cellStyle name="Normal 4 4 3 4 2 2 3 2" xfId="14426" xr:uid="{585354DC-37D5-45A6-8F16-ECC392A12F66}"/>
    <cellStyle name="Normal 4 4 3 4 2 2 3 3" xfId="14427" xr:uid="{BFDF3472-A276-44B6-9A0C-55B1CFC253EB}"/>
    <cellStyle name="Normal 4 4 3 4 2 2 3 4" xfId="14428" xr:uid="{175F6DEE-F0C7-4155-833D-836E3FB9E6DC}"/>
    <cellStyle name="Normal 4 4 3 4 2 2 4" xfId="14429" xr:uid="{ABA65250-5747-4625-9362-5D161FAF4685}"/>
    <cellStyle name="Normal 4 4 3 4 2 2 4 2" xfId="14430" xr:uid="{500162A1-9263-4D49-A9AD-E1EB056700E2}"/>
    <cellStyle name="Normal 4 4 3 4 2 2 4 3" xfId="14431" xr:uid="{51404D23-C7EC-4847-A73B-9C5318AB4FC3}"/>
    <cellStyle name="Normal 4 4 3 4 2 2 4 4" xfId="14432" xr:uid="{B812C635-24CC-4DFD-98DA-B6AE7EBD593D}"/>
    <cellStyle name="Normal 4 4 3 4 2 2 5" xfId="14433" xr:uid="{F3C8A3D1-DDB1-45C0-A267-6465C2E5B949}"/>
    <cellStyle name="Normal 4 4 3 4 2 2 6" xfId="14434" xr:uid="{61CE1F59-21CB-4850-8302-94F74ADD45CC}"/>
    <cellStyle name="Normal 4 4 3 4 2 2 7" xfId="14435" xr:uid="{CE0C96F3-9536-4140-AC8A-0B77986582E0}"/>
    <cellStyle name="Normal 4 4 3 4 2 3" xfId="14436" xr:uid="{790C42B2-E195-4742-B385-5CBA902D2BCB}"/>
    <cellStyle name="Normal 4 4 3 4 2 3 2" xfId="14437" xr:uid="{3B93AC5B-E589-4820-86FE-AF81E7C133F3}"/>
    <cellStyle name="Normal 4 4 3 4 2 3 2 2" xfId="14438" xr:uid="{F06A149B-B954-4695-BAD1-68D04714C1BF}"/>
    <cellStyle name="Normal 4 4 3 4 2 3 2 3" xfId="14439" xr:uid="{1AA0FC2D-24E1-4256-B77F-CE5461BFC363}"/>
    <cellStyle name="Normal 4 4 3 4 2 3 2 4" xfId="14440" xr:uid="{FFBC1C82-A65B-4A73-B3C3-AF50C1D48871}"/>
    <cellStyle name="Normal 4 4 3 4 2 3 3" xfId="14441" xr:uid="{97DDB5F6-1761-4B0B-97D3-C43047665090}"/>
    <cellStyle name="Normal 4 4 3 4 2 3 4" xfId="14442" xr:uid="{64C69D45-9015-41DE-8F77-CE25B077100E}"/>
    <cellStyle name="Normal 4 4 3 4 2 3 5" xfId="14443" xr:uid="{CB1E7CBD-FEEB-4073-A939-74617652662A}"/>
    <cellStyle name="Normal 4 4 3 4 2 4" xfId="14444" xr:uid="{F149A38B-37B0-4961-BF21-4FBA0B7A5AA2}"/>
    <cellStyle name="Normal 4 4 3 4 2 4 2" xfId="14445" xr:uid="{FD6003B2-F36F-4ECE-AD4C-EE2E0D51BBD4}"/>
    <cellStyle name="Normal 4 4 3 4 2 4 3" xfId="14446" xr:uid="{982033E7-247E-497A-8EAE-288C784AC4CD}"/>
    <cellStyle name="Normal 4 4 3 4 2 4 4" xfId="14447" xr:uid="{CC1166AC-69ED-404F-A8A1-7E89E953B44F}"/>
    <cellStyle name="Normal 4 4 3 4 2 5" xfId="14448" xr:uid="{BF60B929-1AC3-455B-9130-9EEA4EAC6281}"/>
    <cellStyle name="Normal 4 4 3 4 2 5 2" xfId="14449" xr:uid="{A57CBAC4-26A6-4338-BE2D-7C6F4DC2F34E}"/>
    <cellStyle name="Normal 4 4 3 4 2 5 3" xfId="14450" xr:uid="{7510A105-EDED-4D2E-97EE-74CA897C56B7}"/>
    <cellStyle name="Normal 4 4 3 4 2 5 4" xfId="14451" xr:uid="{4FAF8870-1FC5-4342-92E3-D170B057E7C4}"/>
    <cellStyle name="Normal 4 4 3 4 2 6" xfId="14452" xr:uid="{C69CAB8F-92F6-42C3-A437-2209BDC591EC}"/>
    <cellStyle name="Normal 4 4 3 4 2 7" xfId="14453" xr:uid="{A7AA14D5-8A84-477E-8E2B-4F8B2E50833D}"/>
    <cellStyle name="Normal 4 4 3 4 2 8" xfId="14454" xr:uid="{2DC6AA58-BA40-4CA6-A069-313FEA006C93}"/>
    <cellStyle name="Normal 4 4 3 4 3" xfId="14455" xr:uid="{75DB075F-1188-4874-8743-E289D393E0D0}"/>
    <cellStyle name="Normal 4 4 3 4 3 2" xfId="14456" xr:uid="{36256DD3-C4E2-4081-840F-5FDD8B4621A7}"/>
    <cellStyle name="Normal 4 4 3 4 3 2 2" xfId="14457" xr:uid="{8F0F3B3F-BA0B-437B-B3D0-138485AAC19E}"/>
    <cellStyle name="Normal 4 4 3 4 3 2 2 2" xfId="14458" xr:uid="{033D4E26-3BB1-4198-A9C3-ADB09BADDA4F}"/>
    <cellStyle name="Normal 4 4 3 4 3 2 2 3" xfId="14459" xr:uid="{EFD98015-24BA-4866-AADA-09486C0BF029}"/>
    <cellStyle name="Normal 4 4 3 4 3 2 2 4" xfId="14460" xr:uid="{C8FD4C37-7570-4592-A37F-7CD81AEBBACD}"/>
    <cellStyle name="Normal 4 4 3 4 3 2 3" xfId="14461" xr:uid="{2CDA028F-F034-498F-AE2D-7B2FD614DCC2}"/>
    <cellStyle name="Normal 4 4 3 4 3 2 4" xfId="14462" xr:uid="{C539EB0D-A2B4-4B0D-9450-5BEFC5E583F3}"/>
    <cellStyle name="Normal 4 4 3 4 3 2 5" xfId="14463" xr:uid="{828C4CFB-8E7D-4DAC-9BDC-DBC8C2091D09}"/>
    <cellStyle name="Normal 4 4 3 4 3 3" xfId="14464" xr:uid="{7004DC2D-C141-4282-86FE-766E965EAC00}"/>
    <cellStyle name="Normal 4 4 3 4 3 3 2" xfId="14465" xr:uid="{8A13654F-1B35-4EA3-93A1-9503EC2134C1}"/>
    <cellStyle name="Normal 4 4 3 4 3 3 3" xfId="14466" xr:uid="{ADD70949-BD0C-49A4-9E13-84008EE355F8}"/>
    <cellStyle name="Normal 4 4 3 4 3 3 4" xfId="14467" xr:uid="{1065CD7B-F330-43BC-A984-DEF95A854DF4}"/>
    <cellStyle name="Normal 4 4 3 4 3 4" xfId="14468" xr:uid="{6BEC5C79-383D-44A7-BCDD-234A073BE840}"/>
    <cellStyle name="Normal 4 4 3 4 3 4 2" xfId="14469" xr:uid="{64258687-4E97-4D41-8D37-F14BA42BCE18}"/>
    <cellStyle name="Normal 4 4 3 4 3 4 3" xfId="14470" xr:uid="{4BE0102B-3391-46B4-9DF5-147C5A7F496D}"/>
    <cellStyle name="Normal 4 4 3 4 3 4 4" xfId="14471" xr:uid="{B5A40B14-98DB-4B9B-A62D-E006C0BA3B04}"/>
    <cellStyle name="Normal 4 4 3 4 3 5" xfId="14472" xr:uid="{52871DF1-312D-444C-A268-81CE266B63AF}"/>
    <cellStyle name="Normal 4 4 3 4 3 6" xfId="14473" xr:uid="{23FD6102-6E81-4674-B9C5-F56B50042F5B}"/>
    <cellStyle name="Normal 4 4 3 4 3 7" xfId="14474" xr:uid="{2911EAF8-46EF-41E4-AA4A-25F9A1235C35}"/>
    <cellStyle name="Normal 4 4 3 4 4" xfId="14475" xr:uid="{1CA4B256-946E-4742-857A-66676F6362D2}"/>
    <cellStyle name="Normal 4 4 3 4 4 2" xfId="14476" xr:uid="{5D21BEE2-B942-4985-A40C-F290B6BC645C}"/>
    <cellStyle name="Normal 4 4 3 4 4 2 2" xfId="14477" xr:uid="{EB9BBD8D-F5AA-448B-8557-ED11D804CA4E}"/>
    <cellStyle name="Normal 4 4 3 4 4 2 3" xfId="14478" xr:uid="{B24A1AEE-E3F4-4C62-8669-236BCC8916C4}"/>
    <cellStyle name="Normal 4 4 3 4 4 2 4" xfId="14479" xr:uid="{1093D932-3876-4F4E-B2A8-131910390FB5}"/>
    <cellStyle name="Normal 4 4 3 4 4 3" xfId="14480" xr:uid="{F0E26BB0-8782-4568-B2E1-B453AE5776EB}"/>
    <cellStyle name="Normal 4 4 3 4 4 4" xfId="14481" xr:uid="{993A7395-5D10-47EE-900A-6F38C375E26F}"/>
    <cellStyle name="Normal 4 4 3 4 4 5" xfId="14482" xr:uid="{96549368-5C5D-479F-B6DC-3DFD200CA8AE}"/>
    <cellStyle name="Normal 4 4 3 4 5" xfId="14483" xr:uid="{3624CFAE-1473-4328-A891-8588A95583A7}"/>
    <cellStyle name="Normal 4 4 3 4 5 2" xfId="14484" xr:uid="{40B7E75F-381F-464B-96C0-848469CA39BE}"/>
    <cellStyle name="Normal 4 4 3 4 5 3" xfId="14485" xr:uid="{8705E15F-CCAE-45F0-A1BF-1905F4F5F74D}"/>
    <cellStyle name="Normal 4 4 3 4 5 4" xfId="14486" xr:uid="{EE98A3B7-E9D5-4456-B913-4F2051BDB9D7}"/>
    <cellStyle name="Normal 4 4 3 4 6" xfId="14487" xr:uid="{D075DFE7-C42A-44C4-AFE3-C048A9CD861E}"/>
    <cellStyle name="Normal 4 4 3 4 6 2" xfId="14488" xr:uid="{093BB3FA-F00D-4364-AD52-A82411D3F925}"/>
    <cellStyle name="Normal 4 4 3 4 6 3" xfId="14489" xr:uid="{B5B501E2-3159-4C8A-A997-17DB9DAB0F08}"/>
    <cellStyle name="Normal 4 4 3 4 6 4" xfId="14490" xr:uid="{5A6B795C-9042-4A57-8EF4-13D76C84271B}"/>
    <cellStyle name="Normal 4 4 3 4 7" xfId="14491" xr:uid="{4668F675-3FF2-43B2-ACD6-FFAA63A8312C}"/>
    <cellStyle name="Normal 4 4 3 4 8" xfId="14492" xr:uid="{108C2E87-0935-4D1D-98A7-25221BB89668}"/>
    <cellStyle name="Normal 4 4 3 4 9" xfId="14493" xr:uid="{DB794C79-FB66-44C1-B209-CF2FE06D9AC3}"/>
    <cellStyle name="Normal 4 4 3 5" xfId="14494" xr:uid="{C1D69F31-50C6-4424-AB2C-16672BEE581B}"/>
    <cellStyle name="Normal 4 4 3 5 2" xfId="14495" xr:uid="{2631FF2C-330D-4B6E-8C9B-820C0699A32B}"/>
    <cellStyle name="Normal 4 4 3 5 2 2" xfId="14496" xr:uid="{7B857B67-D07A-43D8-A22A-E58B9241A83A}"/>
    <cellStyle name="Normal 4 4 3 5 2 2 2" xfId="14497" xr:uid="{503F9022-5B0E-4517-B4DA-C54365F50A16}"/>
    <cellStyle name="Normal 4 4 3 5 2 2 2 2" xfId="14498" xr:uid="{3D17346B-AA8E-413D-8E64-F6875FD4D99A}"/>
    <cellStyle name="Normal 4 4 3 5 2 2 2 3" xfId="14499" xr:uid="{C2837A6B-AA23-4088-A5D2-1F012332F8DC}"/>
    <cellStyle name="Normal 4 4 3 5 2 2 2 4" xfId="14500" xr:uid="{9A82EEB0-C7DE-4AC9-A385-BC1B00372AB5}"/>
    <cellStyle name="Normal 4 4 3 5 2 2 3" xfId="14501" xr:uid="{4B4808B2-71BE-47D6-909E-0406D0CD1489}"/>
    <cellStyle name="Normal 4 4 3 5 2 2 4" xfId="14502" xr:uid="{A3A81885-C3E1-4EE3-B4A6-5A651C2A7C6C}"/>
    <cellStyle name="Normal 4 4 3 5 2 2 5" xfId="14503" xr:uid="{0B19450D-CEFA-432B-B5AA-7116C1368FBC}"/>
    <cellStyle name="Normal 4 4 3 5 2 3" xfId="14504" xr:uid="{05CFC7A3-3E90-4D41-A893-6E2677ABACCC}"/>
    <cellStyle name="Normal 4 4 3 5 2 3 2" xfId="14505" xr:uid="{38464215-C9A7-43C3-8BAE-9918CDEBC9CB}"/>
    <cellStyle name="Normal 4 4 3 5 2 3 3" xfId="14506" xr:uid="{7916BD31-60CE-40B5-BBC9-852FA750FC1C}"/>
    <cellStyle name="Normal 4 4 3 5 2 3 4" xfId="14507" xr:uid="{901BF2D1-D84C-49B4-A79C-AFF0D061D10B}"/>
    <cellStyle name="Normal 4 4 3 5 2 4" xfId="14508" xr:uid="{97A65B7C-71FA-4CA6-900A-EB13F9A5F491}"/>
    <cellStyle name="Normal 4 4 3 5 2 4 2" xfId="14509" xr:uid="{C125781E-3EC2-44BD-91E7-57FF374A961A}"/>
    <cellStyle name="Normal 4 4 3 5 2 4 3" xfId="14510" xr:uid="{E15D2251-835E-44C8-8F87-4578BF46B0D9}"/>
    <cellStyle name="Normal 4 4 3 5 2 4 4" xfId="14511" xr:uid="{2E54BB7B-0B57-45CC-B58C-8E5524791FEE}"/>
    <cellStyle name="Normal 4 4 3 5 2 5" xfId="14512" xr:uid="{553E3692-6BB4-453C-BD4B-C1141180BAE3}"/>
    <cellStyle name="Normal 4 4 3 5 2 6" xfId="14513" xr:uid="{F8FE70E6-1E13-4662-A56B-F542ECC18535}"/>
    <cellStyle name="Normal 4 4 3 5 2 7" xfId="14514" xr:uid="{1FD07BE4-490A-49A7-950B-4FF13436AE99}"/>
    <cellStyle name="Normal 4 4 3 5 3" xfId="14515" xr:uid="{02F175D7-03FB-4664-8EAB-3B5FAEDBD545}"/>
    <cellStyle name="Normal 4 4 3 5 3 2" xfId="14516" xr:uid="{461FE81C-1175-45D6-9424-7AF97951488D}"/>
    <cellStyle name="Normal 4 4 3 5 3 2 2" xfId="14517" xr:uid="{905E0C4F-CBEA-4EE5-920F-693B8C8CD256}"/>
    <cellStyle name="Normal 4 4 3 5 3 2 3" xfId="14518" xr:uid="{87E9ECBF-B066-4898-98B4-EA5AC941BF3C}"/>
    <cellStyle name="Normal 4 4 3 5 3 2 4" xfId="14519" xr:uid="{4E30831B-F307-43C1-9524-67318A9C4EAD}"/>
    <cellStyle name="Normal 4 4 3 5 3 3" xfId="14520" xr:uid="{FBBBD573-31BD-4BDC-B201-663AF267597D}"/>
    <cellStyle name="Normal 4 4 3 5 3 4" xfId="14521" xr:uid="{FCCAB0E3-F8B3-4531-AFC2-E8CFE2A8274D}"/>
    <cellStyle name="Normal 4 4 3 5 3 5" xfId="14522" xr:uid="{6E8491B0-0600-47DC-B136-312E4C3A5A2C}"/>
    <cellStyle name="Normal 4 4 3 5 4" xfId="14523" xr:uid="{F2C4ADC2-C2A6-4505-8D83-E98A36BE5370}"/>
    <cellStyle name="Normal 4 4 3 5 4 2" xfId="14524" xr:uid="{3B6270CA-59B7-49DD-9D93-8D6DD40400D2}"/>
    <cellStyle name="Normal 4 4 3 5 4 3" xfId="14525" xr:uid="{D4BB3EA0-044B-4B1E-BB05-740868309C60}"/>
    <cellStyle name="Normal 4 4 3 5 4 4" xfId="14526" xr:uid="{AA77E64E-F07A-47C9-B6E1-94670A0AFD5C}"/>
    <cellStyle name="Normal 4 4 3 5 5" xfId="14527" xr:uid="{3CFBCA8C-A220-4C37-83D6-407B2C2A9F75}"/>
    <cellStyle name="Normal 4 4 3 5 5 2" xfId="14528" xr:uid="{BC8DDCD8-CA1D-4F15-86F1-306D732029D9}"/>
    <cellStyle name="Normal 4 4 3 5 5 3" xfId="14529" xr:uid="{C803E12C-828E-4A19-BB78-2A6650A11A61}"/>
    <cellStyle name="Normal 4 4 3 5 5 4" xfId="14530" xr:uid="{E17F50F5-4FDF-4772-A659-C79968998BCA}"/>
    <cellStyle name="Normal 4 4 3 5 6" xfId="14531" xr:uid="{23ACB75A-B352-4822-892C-15789D4215E8}"/>
    <cellStyle name="Normal 4 4 3 5 7" xfId="14532" xr:uid="{4159DB26-3B39-4DE8-BFAE-B5EEF5D7C176}"/>
    <cellStyle name="Normal 4 4 3 5 8" xfId="14533" xr:uid="{D8974D8C-36FA-4C9B-9E91-7F989635A63A}"/>
    <cellStyle name="Normal 4 4 3 6" xfId="14534" xr:uid="{CE737C01-B698-478C-BC21-5B45BAB5A79E}"/>
    <cellStyle name="Normal 4 4 3 6 2" xfId="14535" xr:uid="{F9C998A3-3082-48F2-A65E-80CAAD0A2022}"/>
    <cellStyle name="Normal 4 4 3 6 2 2" xfId="14536" xr:uid="{1B36F110-38EC-4DCA-9245-CC89BEAB3F15}"/>
    <cellStyle name="Normal 4 4 3 6 2 2 2" xfId="14537" xr:uid="{14158BEA-78E7-4836-91E9-8B73D95B4E97}"/>
    <cellStyle name="Normal 4 4 3 6 2 2 3" xfId="14538" xr:uid="{ED3564CC-0ACB-4395-B878-9CE29A46189A}"/>
    <cellStyle name="Normal 4 4 3 6 2 2 4" xfId="14539" xr:uid="{57D603A1-C0B8-4DB1-9A9A-954D301CA210}"/>
    <cellStyle name="Normal 4 4 3 6 2 3" xfId="14540" xr:uid="{E15C2490-C07B-4D2E-BA10-392D62A62495}"/>
    <cellStyle name="Normal 4 4 3 6 2 4" xfId="14541" xr:uid="{B19F9C05-D157-4390-96F9-E63292F78471}"/>
    <cellStyle name="Normal 4 4 3 6 2 5" xfId="14542" xr:uid="{1BDCAF90-B818-4D2B-9C66-20D92DF2F4B8}"/>
    <cellStyle name="Normal 4 4 3 6 3" xfId="14543" xr:uid="{D5DF1DDA-5D16-4E42-BBE5-B3D0557D5586}"/>
    <cellStyle name="Normal 4 4 3 6 3 2" xfId="14544" xr:uid="{F4882F09-21E6-4194-AA26-CE9706A72A60}"/>
    <cellStyle name="Normal 4 4 3 6 3 3" xfId="14545" xr:uid="{05655D3B-B23C-4DFE-A4B7-2753655DEED4}"/>
    <cellStyle name="Normal 4 4 3 6 3 4" xfId="14546" xr:uid="{52D7E6C0-9A4C-49BD-A035-B0E33888F83D}"/>
    <cellStyle name="Normal 4 4 3 6 4" xfId="14547" xr:uid="{209422C6-B23B-4448-9E4B-951905CFCCAE}"/>
    <cellStyle name="Normal 4 4 3 6 4 2" xfId="14548" xr:uid="{96FEE739-218F-491F-ADA4-6E937862A0FC}"/>
    <cellStyle name="Normal 4 4 3 6 4 3" xfId="14549" xr:uid="{BB7AF66B-EAD5-459A-A2F3-9891A8CE5938}"/>
    <cellStyle name="Normal 4 4 3 6 4 4" xfId="14550" xr:uid="{FE9B43E7-1FBD-4713-BC80-9481EF6338B3}"/>
    <cellStyle name="Normal 4 4 3 6 5" xfId="14551" xr:uid="{D7647C45-CC50-47C5-99B8-4F5C9FF303A1}"/>
    <cellStyle name="Normal 4 4 3 6 6" xfId="14552" xr:uid="{0BBB6EE5-1B1E-443F-9BFF-E3ED88DE71F0}"/>
    <cellStyle name="Normal 4 4 3 6 7" xfId="14553" xr:uid="{4B3DAAAC-E9BD-4CB9-BAEA-512C8202A142}"/>
    <cellStyle name="Normal 4 4 3 7" xfId="14554" xr:uid="{7CC33C6A-0E67-4E5B-9E25-66E2BCA823DA}"/>
    <cellStyle name="Normal 4 4 3 7 2" xfId="14555" xr:uid="{6E177233-33F2-4CED-9F7F-74BC8EE6585C}"/>
    <cellStyle name="Normal 4 4 3 7 2 2" xfId="14556" xr:uid="{20590253-4ED8-4E35-BD91-C0A8C4F14F0E}"/>
    <cellStyle name="Normal 4 4 3 7 2 3" xfId="14557" xr:uid="{61048B8C-F5EF-46F9-8CD2-53010E52F5BE}"/>
    <cellStyle name="Normal 4 4 3 7 2 4" xfId="14558" xr:uid="{CFA85161-31DC-4896-A5ED-3C710D83CF46}"/>
    <cellStyle name="Normal 4 4 3 7 3" xfId="14559" xr:uid="{4DC01440-EA9D-4C2A-AE7D-6312DB8D1B21}"/>
    <cellStyle name="Normal 4 4 3 7 4" xfId="14560" xr:uid="{85DC80A0-447A-4C4C-823F-934D9DDF6B0A}"/>
    <cellStyle name="Normal 4 4 3 7 5" xfId="14561" xr:uid="{F69E7687-AC38-474F-A49D-3C3299E29C6F}"/>
    <cellStyle name="Normal 4 4 3 8" xfId="14562" xr:uid="{F8137FFE-C2A6-4D59-90E9-1EF8E0C3F98F}"/>
    <cellStyle name="Normal 4 4 3 8 2" xfId="14563" xr:uid="{763A0486-8AD6-41F7-A54C-BB525CFF13C1}"/>
    <cellStyle name="Normal 4 4 3 8 3" xfId="14564" xr:uid="{D6DEC7FF-A207-4CB9-A31E-1ECFDF1AF0DC}"/>
    <cellStyle name="Normal 4 4 3 8 4" xfId="14565" xr:uid="{D5A9122E-D355-4AAE-AA58-DE927260AEE1}"/>
    <cellStyle name="Normal 4 4 3 9" xfId="14566" xr:uid="{5D309A09-9148-4F19-9851-65F11E7C8C41}"/>
    <cellStyle name="Normal 4 4 3 9 2" xfId="14567" xr:uid="{A385A55A-D2C9-4915-A47B-023EB0DA19AC}"/>
    <cellStyle name="Normal 4 4 3 9 3" xfId="14568" xr:uid="{6FF26C19-6531-4481-AAC3-E6E12B5ECA8A}"/>
    <cellStyle name="Normal 4 4 3 9 4" xfId="14569" xr:uid="{68D6A754-25C9-48ED-BD0B-07B2AE91DA15}"/>
    <cellStyle name="Normal 4 4 4" xfId="14570" xr:uid="{D3F116B7-39FD-4597-9FDE-FEDEDB3F5575}"/>
    <cellStyle name="Normal 4 4 4 10" xfId="14571" xr:uid="{69C78A2E-8025-49D1-BD18-53E1A7FC5E1A}"/>
    <cellStyle name="Normal 4 4 4 2" xfId="14572" xr:uid="{C1ED9756-E425-4DC3-BF4B-FB27E5A1B467}"/>
    <cellStyle name="Normal 4 4 4 2 2" xfId="14573" xr:uid="{86AAEF6A-2A25-4292-BD88-0F2ADAA55B34}"/>
    <cellStyle name="Normal 4 4 4 2 2 2" xfId="14574" xr:uid="{8A9A097B-ACE9-44E3-AA9F-FFA88570DEDB}"/>
    <cellStyle name="Normal 4 4 4 2 2 2 2" xfId="14575" xr:uid="{CB807980-1B3E-440A-A55C-9A0DC0B6DC72}"/>
    <cellStyle name="Normal 4 4 4 2 2 2 2 2" xfId="14576" xr:uid="{F646B60E-8DF7-416D-90CB-A8143D8694F5}"/>
    <cellStyle name="Normal 4 4 4 2 2 2 2 2 2" xfId="14577" xr:uid="{D018096F-7133-4114-8D80-104DD78FAE0D}"/>
    <cellStyle name="Normal 4 4 4 2 2 2 2 2 3" xfId="14578" xr:uid="{D29F7D0A-52B4-41E4-9BBD-B0E5EF6F38B1}"/>
    <cellStyle name="Normal 4 4 4 2 2 2 2 2 4" xfId="14579" xr:uid="{9A53FE5C-AC2B-418F-8687-31B11A83C1A2}"/>
    <cellStyle name="Normal 4 4 4 2 2 2 2 3" xfId="14580" xr:uid="{633682D6-655C-4D8E-AC86-7BC0E12A31B0}"/>
    <cellStyle name="Normal 4 4 4 2 2 2 2 4" xfId="14581" xr:uid="{D4DA8523-173F-494E-AB09-2DEDD4B16D62}"/>
    <cellStyle name="Normal 4 4 4 2 2 2 2 5" xfId="14582" xr:uid="{E70C8C30-1EDC-4C43-82AB-4BFF392038A2}"/>
    <cellStyle name="Normal 4 4 4 2 2 2 3" xfId="14583" xr:uid="{6EDFBB5E-1A80-4693-B351-1D243FAF9A78}"/>
    <cellStyle name="Normal 4 4 4 2 2 2 3 2" xfId="14584" xr:uid="{7E7D5D6D-1730-40B4-8362-C737007FABF5}"/>
    <cellStyle name="Normal 4 4 4 2 2 2 3 3" xfId="14585" xr:uid="{3BE20D81-A41A-4252-9A3A-B04755DF9B9E}"/>
    <cellStyle name="Normal 4 4 4 2 2 2 3 4" xfId="14586" xr:uid="{C6A0D01B-B2A4-47AC-BF2F-EBB7B1F0C298}"/>
    <cellStyle name="Normal 4 4 4 2 2 2 4" xfId="14587" xr:uid="{E36DF6D9-D96A-4ABB-9CD1-D35BC47BA4E5}"/>
    <cellStyle name="Normal 4 4 4 2 2 2 4 2" xfId="14588" xr:uid="{2FD34B65-215F-4468-A456-5DD42B1ADE50}"/>
    <cellStyle name="Normal 4 4 4 2 2 2 4 3" xfId="14589" xr:uid="{06627B59-F51F-4C5C-8927-B92DE659E781}"/>
    <cellStyle name="Normal 4 4 4 2 2 2 4 4" xfId="14590" xr:uid="{6E4CD4C2-F218-4094-B9AD-A8A5AC9D872A}"/>
    <cellStyle name="Normal 4 4 4 2 2 2 5" xfId="14591" xr:uid="{CD854EF5-0B1D-4DCF-96AD-D41667ADD0B5}"/>
    <cellStyle name="Normal 4 4 4 2 2 2 6" xfId="14592" xr:uid="{C7F56B98-E996-4C69-8C8F-24F55E1CF26E}"/>
    <cellStyle name="Normal 4 4 4 2 2 2 7" xfId="14593" xr:uid="{B330B4CC-0C56-40C9-8348-D57A15D4EDA3}"/>
    <cellStyle name="Normal 4 4 4 2 2 3" xfId="14594" xr:uid="{C182F84A-0E48-430D-87F8-DEC6E0BD652B}"/>
    <cellStyle name="Normal 4 4 4 2 2 3 2" xfId="14595" xr:uid="{AA64325A-9B90-45E8-854E-23087C4D9710}"/>
    <cellStyle name="Normal 4 4 4 2 2 3 2 2" xfId="14596" xr:uid="{0A915AA7-DB72-4D92-B33E-DC79C2830803}"/>
    <cellStyle name="Normal 4 4 4 2 2 3 2 3" xfId="14597" xr:uid="{7BBEA857-F38D-4851-AE55-C1FEC89180C7}"/>
    <cellStyle name="Normal 4 4 4 2 2 3 2 4" xfId="14598" xr:uid="{7920A146-9999-4C83-80C5-1E1132DEF002}"/>
    <cellStyle name="Normal 4 4 4 2 2 3 3" xfId="14599" xr:uid="{FBAF4C60-3410-49C9-BD81-960240E29945}"/>
    <cellStyle name="Normal 4 4 4 2 2 3 4" xfId="14600" xr:uid="{FEF6B7E5-31EC-4A12-A047-8740F714A158}"/>
    <cellStyle name="Normal 4 4 4 2 2 3 5" xfId="14601" xr:uid="{264EA749-7562-49CA-A2D6-BCA82D2E1CBC}"/>
    <cellStyle name="Normal 4 4 4 2 2 4" xfId="14602" xr:uid="{AC703166-6D6F-438B-ABCE-1844861A8674}"/>
    <cellStyle name="Normal 4 4 4 2 2 4 2" xfId="14603" xr:uid="{F0A075EC-3712-4603-A658-0EE8F6562508}"/>
    <cellStyle name="Normal 4 4 4 2 2 4 3" xfId="14604" xr:uid="{900873B6-C2E4-42D8-A282-B11901BDF68E}"/>
    <cellStyle name="Normal 4 4 4 2 2 4 4" xfId="14605" xr:uid="{0BAA3F55-9F38-4234-8FBC-23D5CFA1BA50}"/>
    <cellStyle name="Normal 4 4 4 2 2 5" xfId="14606" xr:uid="{92F4DF7E-ABE8-461C-B059-80B530941FFE}"/>
    <cellStyle name="Normal 4 4 4 2 2 5 2" xfId="14607" xr:uid="{D1A6689E-C73C-4D92-811B-3C1B849F81CA}"/>
    <cellStyle name="Normal 4 4 4 2 2 5 3" xfId="14608" xr:uid="{5E6ADCC3-0548-49FA-A061-4CDEDAB6E94F}"/>
    <cellStyle name="Normal 4 4 4 2 2 5 4" xfId="14609" xr:uid="{8ADB9BA7-C51E-4325-981A-1B8F824A9E43}"/>
    <cellStyle name="Normal 4 4 4 2 2 6" xfId="14610" xr:uid="{14AF9827-8248-4672-963E-59F6694D8E50}"/>
    <cellStyle name="Normal 4 4 4 2 2 7" xfId="14611" xr:uid="{6CEE815E-BA4A-41EE-9751-A63FDE6988BC}"/>
    <cellStyle name="Normal 4 4 4 2 2 8" xfId="14612" xr:uid="{C6869B3D-BC5F-4D7C-9CD6-980365CC397F}"/>
    <cellStyle name="Normal 4 4 4 2 3" xfId="14613" xr:uid="{413AB619-F0C7-4BC8-84B4-C15274BA24E7}"/>
    <cellStyle name="Normal 4 4 4 2 3 2" xfId="14614" xr:uid="{2A85C658-DA54-4C42-8C73-8777CCC315B1}"/>
    <cellStyle name="Normal 4 4 4 2 3 2 2" xfId="14615" xr:uid="{BEE63ECD-CB44-4B90-BAB7-943897CC13A1}"/>
    <cellStyle name="Normal 4 4 4 2 3 2 2 2" xfId="14616" xr:uid="{970372DE-7BEA-49F7-A875-A8C96A33772F}"/>
    <cellStyle name="Normal 4 4 4 2 3 2 2 3" xfId="14617" xr:uid="{2BCEB78E-95BA-4BE3-9A58-F9FB2A2CFDF1}"/>
    <cellStyle name="Normal 4 4 4 2 3 2 2 4" xfId="14618" xr:uid="{14B37C6C-2F2F-4330-8B41-6F2E0A2DB1B7}"/>
    <cellStyle name="Normal 4 4 4 2 3 2 3" xfId="14619" xr:uid="{1B179A93-CCD3-4FFA-87F8-64242758332A}"/>
    <cellStyle name="Normal 4 4 4 2 3 2 4" xfId="14620" xr:uid="{1FB15CD5-9191-4E90-B286-72A4DADB03FD}"/>
    <cellStyle name="Normal 4 4 4 2 3 2 5" xfId="14621" xr:uid="{DD0BE25D-2F7A-4146-88B7-F5753A15CD06}"/>
    <cellStyle name="Normal 4 4 4 2 3 3" xfId="14622" xr:uid="{B62A9202-38AC-4F0F-9720-7B8E008AFD59}"/>
    <cellStyle name="Normal 4 4 4 2 3 3 2" xfId="14623" xr:uid="{72FE23C0-D4D0-4DA6-A6A5-C4795B4A32CE}"/>
    <cellStyle name="Normal 4 4 4 2 3 3 3" xfId="14624" xr:uid="{28F99C15-6EAD-4D55-AF61-E5E6F068DC32}"/>
    <cellStyle name="Normal 4 4 4 2 3 3 4" xfId="14625" xr:uid="{4E3E2F1D-81CD-4853-B5D0-947A6B3D64F0}"/>
    <cellStyle name="Normal 4 4 4 2 3 4" xfId="14626" xr:uid="{DDC12C6C-668C-458F-BFFD-C15A1F1E3FAD}"/>
    <cellStyle name="Normal 4 4 4 2 3 4 2" xfId="14627" xr:uid="{FEE1C12F-4FBA-4E22-AC96-D07064E88D74}"/>
    <cellStyle name="Normal 4 4 4 2 3 4 3" xfId="14628" xr:uid="{BF7A004D-775F-4602-98D6-049FA356020F}"/>
    <cellStyle name="Normal 4 4 4 2 3 4 4" xfId="14629" xr:uid="{F58F5AD3-D2E4-42EA-9783-60A29F6A3760}"/>
    <cellStyle name="Normal 4 4 4 2 3 5" xfId="14630" xr:uid="{202F1A71-9BF9-4C23-9218-1BCF11B3B091}"/>
    <cellStyle name="Normal 4 4 4 2 3 6" xfId="14631" xr:uid="{BABA73BB-DD66-4C93-925B-D3CC1DFFADC1}"/>
    <cellStyle name="Normal 4 4 4 2 3 7" xfId="14632" xr:uid="{BE3AEF2F-0F2E-45A9-9EE1-8A8271906B05}"/>
    <cellStyle name="Normal 4 4 4 2 4" xfId="14633" xr:uid="{BBB9D73E-1889-428C-8FE5-7A418912286A}"/>
    <cellStyle name="Normal 4 4 4 2 4 2" xfId="14634" xr:uid="{E467AF4E-13BC-48A5-9ACB-01028E74EC35}"/>
    <cellStyle name="Normal 4 4 4 2 4 2 2" xfId="14635" xr:uid="{7B9C6592-9395-459F-8490-7D324417BAD8}"/>
    <cellStyle name="Normal 4 4 4 2 4 2 3" xfId="14636" xr:uid="{7A52E982-34A6-42A7-AB8F-45F5F2C38254}"/>
    <cellStyle name="Normal 4 4 4 2 4 2 4" xfId="14637" xr:uid="{432EF662-5BA8-49E4-B523-B2119BEA9BEB}"/>
    <cellStyle name="Normal 4 4 4 2 4 3" xfId="14638" xr:uid="{B08577F1-9843-4F85-9E8A-A7AC7B386DCA}"/>
    <cellStyle name="Normal 4 4 4 2 4 4" xfId="14639" xr:uid="{00F88A96-AEAC-47C3-AC5D-FD6B5C7D3393}"/>
    <cellStyle name="Normal 4 4 4 2 4 5" xfId="14640" xr:uid="{CC9102A5-0B60-4568-BED4-15F567DCED38}"/>
    <cellStyle name="Normal 4 4 4 2 5" xfId="14641" xr:uid="{C3F041CE-77E6-4BB2-985A-439306D12510}"/>
    <cellStyle name="Normal 4 4 4 2 5 2" xfId="14642" xr:uid="{D75F150A-2918-4898-909E-415052A08DB1}"/>
    <cellStyle name="Normal 4 4 4 2 5 3" xfId="14643" xr:uid="{3B3677AA-D53F-4192-A999-A6A6D5B28484}"/>
    <cellStyle name="Normal 4 4 4 2 5 4" xfId="14644" xr:uid="{485FF5D8-C6BE-42C8-B16F-CD7513F3B4DD}"/>
    <cellStyle name="Normal 4 4 4 2 6" xfId="14645" xr:uid="{31C9192F-FEBF-4807-89D4-545D8A3A3B54}"/>
    <cellStyle name="Normal 4 4 4 2 6 2" xfId="14646" xr:uid="{A8818F73-7746-45D1-AA5F-E0B48A6D2AC5}"/>
    <cellStyle name="Normal 4 4 4 2 6 3" xfId="14647" xr:uid="{60F3401A-B86B-4E34-927C-ED6F0BE1EB57}"/>
    <cellStyle name="Normal 4 4 4 2 6 4" xfId="14648" xr:uid="{2114FE0C-B1BD-4815-B83E-55BDB35558E0}"/>
    <cellStyle name="Normal 4 4 4 2 7" xfId="14649" xr:uid="{78622490-10A5-4A09-8292-4C1941ED1F3B}"/>
    <cellStyle name="Normal 4 4 4 2 8" xfId="14650" xr:uid="{79EE1EC9-EA4A-4140-9B5D-7D92346E0B06}"/>
    <cellStyle name="Normal 4 4 4 2 9" xfId="14651" xr:uid="{32EAE421-FE12-4637-AB67-D01B9144D9E5}"/>
    <cellStyle name="Normal 4 4 4 3" xfId="14652" xr:uid="{B56D9E0F-175A-4E82-A266-1273A166E214}"/>
    <cellStyle name="Normal 4 4 4 3 2" xfId="14653" xr:uid="{1A27FB9C-B158-4217-872F-B6894F741775}"/>
    <cellStyle name="Normal 4 4 4 3 2 2" xfId="14654" xr:uid="{59F3821B-520C-4263-B916-C560D35532CF}"/>
    <cellStyle name="Normal 4 4 4 3 2 2 2" xfId="14655" xr:uid="{BDD4B8CA-D9E3-4646-8EF5-F579C91D4965}"/>
    <cellStyle name="Normal 4 4 4 3 2 2 2 2" xfId="14656" xr:uid="{2673484E-E5E8-43FF-8304-41442A3EBD4F}"/>
    <cellStyle name="Normal 4 4 4 3 2 2 2 3" xfId="14657" xr:uid="{884E8DCD-87DE-4914-B076-631621DC3A43}"/>
    <cellStyle name="Normal 4 4 4 3 2 2 2 4" xfId="14658" xr:uid="{EFE3FF89-0789-4712-A74F-5910E3FE3E1E}"/>
    <cellStyle name="Normal 4 4 4 3 2 2 3" xfId="14659" xr:uid="{920C02EE-46DE-4979-854C-23AF47A4A81F}"/>
    <cellStyle name="Normal 4 4 4 3 2 2 4" xfId="14660" xr:uid="{45292EC2-C9A9-4EB3-A56E-9A196883F33C}"/>
    <cellStyle name="Normal 4 4 4 3 2 2 5" xfId="14661" xr:uid="{DD78D463-25A5-4856-AAF8-D0C49D781167}"/>
    <cellStyle name="Normal 4 4 4 3 2 3" xfId="14662" xr:uid="{1F0B8EBE-ABCE-4A7B-B634-955884FEACAC}"/>
    <cellStyle name="Normal 4 4 4 3 2 3 2" xfId="14663" xr:uid="{660A4264-2DC4-4770-940B-292086AD1AC4}"/>
    <cellStyle name="Normal 4 4 4 3 2 3 3" xfId="14664" xr:uid="{F30ACED7-C22B-4C9F-B497-3AF2F8FACC6E}"/>
    <cellStyle name="Normal 4 4 4 3 2 3 4" xfId="14665" xr:uid="{CE03CAD6-A8FE-4D91-BB02-46BD1C37AA27}"/>
    <cellStyle name="Normal 4 4 4 3 2 4" xfId="14666" xr:uid="{27170FDD-961B-4CC7-BA24-2F830BB3709E}"/>
    <cellStyle name="Normal 4 4 4 3 2 4 2" xfId="14667" xr:uid="{24647970-9F2A-4090-84BF-9107A2FF834C}"/>
    <cellStyle name="Normal 4 4 4 3 2 4 3" xfId="14668" xr:uid="{D5BCAA11-DE78-4D6A-A529-D6CED70BE712}"/>
    <cellStyle name="Normal 4 4 4 3 2 4 4" xfId="14669" xr:uid="{34E07DBF-8875-4D93-88E5-3B166EFB439C}"/>
    <cellStyle name="Normal 4 4 4 3 2 5" xfId="14670" xr:uid="{AEDFB0E3-D258-4668-8EA6-0443FC767808}"/>
    <cellStyle name="Normal 4 4 4 3 2 6" xfId="14671" xr:uid="{5372C10E-C80B-4735-B801-95CD1167F399}"/>
    <cellStyle name="Normal 4 4 4 3 2 7" xfId="14672" xr:uid="{2CC626D5-EFEB-4F9A-BB1D-D709172F05B7}"/>
    <cellStyle name="Normal 4 4 4 3 3" xfId="14673" xr:uid="{8AE32412-1F84-4AC6-A9F5-3B00E82C9AF3}"/>
    <cellStyle name="Normal 4 4 4 3 3 2" xfId="14674" xr:uid="{02E9CCD3-A46E-4F49-86A3-C69DFD81581B}"/>
    <cellStyle name="Normal 4 4 4 3 3 2 2" xfId="14675" xr:uid="{35CB78DB-E0B7-42F3-A274-B2A3304E850D}"/>
    <cellStyle name="Normal 4 4 4 3 3 2 3" xfId="14676" xr:uid="{CBFBF677-8A94-4851-851A-2A3915491EE6}"/>
    <cellStyle name="Normal 4 4 4 3 3 2 4" xfId="14677" xr:uid="{E36D2490-9104-4D04-9030-E392B9806EAA}"/>
    <cellStyle name="Normal 4 4 4 3 3 3" xfId="14678" xr:uid="{F8719FF3-772C-467C-9435-C5F44EDB2F82}"/>
    <cellStyle name="Normal 4 4 4 3 3 4" xfId="14679" xr:uid="{CB79F53A-C04C-4ECB-9BBB-17F544162D10}"/>
    <cellStyle name="Normal 4 4 4 3 3 5" xfId="14680" xr:uid="{296F9582-8058-4969-8B18-3F5BE58691E1}"/>
    <cellStyle name="Normal 4 4 4 3 4" xfId="14681" xr:uid="{76C7C4D4-9269-43B6-B35F-848D59A3093D}"/>
    <cellStyle name="Normal 4 4 4 3 4 2" xfId="14682" xr:uid="{5BDB0AB3-86EA-4DC9-A312-7F2500114F11}"/>
    <cellStyle name="Normal 4 4 4 3 4 3" xfId="14683" xr:uid="{769FF149-76BC-4A18-9F81-426193E13B76}"/>
    <cellStyle name="Normal 4 4 4 3 4 4" xfId="14684" xr:uid="{43844B0A-449B-4712-9ABF-667B17D9B565}"/>
    <cellStyle name="Normal 4 4 4 3 5" xfId="14685" xr:uid="{679D37A1-96CC-4849-BFBE-EBF80CF8D13D}"/>
    <cellStyle name="Normal 4 4 4 3 5 2" xfId="14686" xr:uid="{C32C0239-AE3F-4AA0-8991-72572FDE370A}"/>
    <cellStyle name="Normal 4 4 4 3 5 3" xfId="14687" xr:uid="{3794A545-9FCF-4FA0-8999-EABDD2159E45}"/>
    <cellStyle name="Normal 4 4 4 3 5 4" xfId="14688" xr:uid="{16838525-2C3C-409A-A7C3-0297A0CF7D67}"/>
    <cellStyle name="Normal 4 4 4 3 6" xfId="14689" xr:uid="{6E2995FC-2634-4D5D-99D7-CD53D6407FB0}"/>
    <cellStyle name="Normal 4 4 4 3 7" xfId="14690" xr:uid="{320BAC2E-868D-4CED-9BFF-3EBC27076A33}"/>
    <cellStyle name="Normal 4 4 4 3 8" xfId="14691" xr:uid="{4873F992-ECD4-4461-8A53-2A864C8D0AE7}"/>
    <cellStyle name="Normal 4 4 4 4" xfId="14692" xr:uid="{E8819F71-E459-4C5A-B9D4-5C19761FDAAC}"/>
    <cellStyle name="Normal 4 4 4 4 2" xfId="14693" xr:uid="{C413AC77-7187-4417-A36D-061AEF287790}"/>
    <cellStyle name="Normal 4 4 4 4 2 2" xfId="14694" xr:uid="{B8B18BC6-05EF-4E30-BFAF-581BCC066547}"/>
    <cellStyle name="Normal 4 4 4 4 2 2 2" xfId="14695" xr:uid="{B06A5D99-596E-4419-9224-F9F9CE3F242E}"/>
    <cellStyle name="Normal 4 4 4 4 2 2 3" xfId="14696" xr:uid="{7358C098-439B-48D5-98CE-B4F877F5E50B}"/>
    <cellStyle name="Normal 4 4 4 4 2 2 4" xfId="14697" xr:uid="{DD2B70D0-146D-4C5A-B562-ECC3C88FD2DC}"/>
    <cellStyle name="Normal 4 4 4 4 2 3" xfId="14698" xr:uid="{A7DE11DD-11FC-49B2-9839-52B1E9CCB773}"/>
    <cellStyle name="Normal 4 4 4 4 2 4" xfId="14699" xr:uid="{CB540209-B861-4ED2-8505-4DD7D62B3960}"/>
    <cellStyle name="Normal 4 4 4 4 2 5" xfId="14700" xr:uid="{E0EA52CA-A298-4131-BFEE-2B543E4AC3C4}"/>
    <cellStyle name="Normal 4 4 4 4 3" xfId="14701" xr:uid="{38053F96-B6C1-4984-97E7-9BDAFF85C571}"/>
    <cellStyle name="Normal 4 4 4 4 3 2" xfId="14702" xr:uid="{82BBA331-0A63-4058-8CDE-7E9A84A7C24D}"/>
    <cellStyle name="Normal 4 4 4 4 3 3" xfId="14703" xr:uid="{91D225C2-AFB4-4AE5-BEA2-3B582FB459C4}"/>
    <cellStyle name="Normal 4 4 4 4 3 4" xfId="14704" xr:uid="{2255D1C6-8247-46D7-BC17-BE9480287490}"/>
    <cellStyle name="Normal 4 4 4 4 4" xfId="14705" xr:uid="{32FB5B40-92A5-44B9-8C30-7BFB4232451E}"/>
    <cellStyle name="Normal 4 4 4 4 4 2" xfId="14706" xr:uid="{53F8AB95-4A88-4F35-B67A-300E50C5F5BF}"/>
    <cellStyle name="Normal 4 4 4 4 4 3" xfId="14707" xr:uid="{A08FCF7E-01AB-4E5F-A864-E56B1C1BF39F}"/>
    <cellStyle name="Normal 4 4 4 4 4 4" xfId="14708" xr:uid="{06A16CBE-91F6-4834-A248-91D07F920024}"/>
    <cellStyle name="Normal 4 4 4 4 5" xfId="14709" xr:uid="{9A608212-E3C0-43B2-9C3D-68854982C3EA}"/>
    <cellStyle name="Normal 4 4 4 4 6" xfId="14710" xr:uid="{BA97C9D8-4B80-4C11-9D21-FA53230004BA}"/>
    <cellStyle name="Normal 4 4 4 4 7" xfId="14711" xr:uid="{994AA3D5-F3B2-48B0-B880-85AC5060E141}"/>
    <cellStyle name="Normal 4 4 4 5" xfId="14712" xr:uid="{1707BA3C-DD96-4C7D-814E-8965F7FAC818}"/>
    <cellStyle name="Normal 4 4 4 5 2" xfId="14713" xr:uid="{5EF9DC45-FBDA-4CA2-9838-04BFBF6FBF4F}"/>
    <cellStyle name="Normal 4 4 4 5 2 2" xfId="14714" xr:uid="{F206A55D-3CBD-4D05-8FB9-E4140E001672}"/>
    <cellStyle name="Normal 4 4 4 5 2 3" xfId="14715" xr:uid="{A64FDCCC-22ED-44A2-A67F-AD3FB25A596F}"/>
    <cellStyle name="Normal 4 4 4 5 2 4" xfId="14716" xr:uid="{369F7666-3996-49C2-A5BF-7B2969BC61F1}"/>
    <cellStyle name="Normal 4 4 4 5 3" xfId="14717" xr:uid="{048BBC5F-58B3-4313-BC39-E9B594AAF6DB}"/>
    <cellStyle name="Normal 4 4 4 5 4" xfId="14718" xr:uid="{E585E21A-2C60-4E0F-8D81-1458947536E7}"/>
    <cellStyle name="Normal 4 4 4 5 5" xfId="14719" xr:uid="{8AA7432E-8ED0-4CFB-B0A0-E7E274FA538A}"/>
    <cellStyle name="Normal 4 4 4 6" xfId="14720" xr:uid="{BB11E215-B1B2-4A1D-A339-40CB5748FBDB}"/>
    <cellStyle name="Normal 4 4 4 6 2" xfId="14721" xr:uid="{B2BC6D5E-08AF-4220-91FC-1FFAC8162117}"/>
    <cellStyle name="Normal 4 4 4 6 3" xfId="14722" xr:uid="{277D722E-6D0C-40D5-9B9F-4A7448B943A2}"/>
    <cellStyle name="Normal 4 4 4 6 4" xfId="14723" xr:uid="{237EA7AF-8595-421F-A818-228C2BAD3C8A}"/>
    <cellStyle name="Normal 4 4 4 7" xfId="14724" xr:uid="{5089883C-319F-48CE-B8F3-B3BCA6941EE9}"/>
    <cellStyle name="Normal 4 4 4 7 2" xfId="14725" xr:uid="{D0666053-4170-4B3F-A017-C2448D3079B7}"/>
    <cellStyle name="Normal 4 4 4 7 3" xfId="14726" xr:uid="{31A09C3B-469E-4386-93F4-BE3AFAD0FFF4}"/>
    <cellStyle name="Normal 4 4 4 7 4" xfId="14727" xr:uid="{4CD6A263-9BAA-4184-842D-5899F4F2BC84}"/>
    <cellStyle name="Normal 4 4 4 8" xfId="14728" xr:uid="{530D576B-407A-480C-AB78-14F32D81D37A}"/>
    <cellStyle name="Normal 4 4 4 9" xfId="14729" xr:uid="{6ADF7806-923B-4A4D-8BDD-83B55423D456}"/>
    <cellStyle name="Normal 4 4 5" xfId="14730" xr:uid="{B7FC6050-0E89-43F0-AE76-720FE55907EF}"/>
    <cellStyle name="Normal 4 4 5 10" xfId="14731" xr:uid="{EE4A08D3-475B-499A-963B-13C0F71733BF}"/>
    <cellStyle name="Normal 4 4 5 2" xfId="14732" xr:uid="{F84A7C59-5EB8-4BCC-BCFC-E74E39B0CA7D}"/>
    <cellStyle name="Normal 4 4 5 2 2" xfId="14733" xr:uid="{372051D1-CF42-4AB3-A707-5F5C3532DBA8}"/>
    <cellStyle name="Normal 4 4 5 2 2 2" xfId="14734" xr:uid="{DA4066F6-5F8B-4BAE-A7FD-B7670AB5D8A7}"/>
    <cellStyle name="Normal 4 4 5 2 2 2 2" xfId="14735" xr:uid="{79E0C5E5-B199-4387-BC91-DEB7985C8F7A}"/>
    <cellStyle name="Normal 4 4 5 2 2 2 2 2" xfId="14736" xr:uid="{7A4175AE-63E8-449D-B192-CE60FA94EBED}"/>
    <cellStyle name="Normal 4 4 5 2 2 2 2 2 2" xfId="14737" xr:uid="{7D65EF19-8C8B-4E24-8EAB-0ADD391E4BAE}"/>
    <cellStyle name="Normal 4 4 5 2 2 2 2 2 3" xfId="14738" xr:uid="{42697930-238D-40C7-BA13-BD1FB5AC522A}"/>
    <cellStyle name="Normal 4 4 5 2 2 2 2 2 4" xfId="14739" xr:uid="{5DAA90BB-16DB-4590-988A-960E30A4C1AF}"/>
    <cellStyle name="Normal 4 4 5 2 2 2 2 3" xfId="14740" xr:uid="{F438C123-E417-486B-82CF-9D49B6B6B43C}"/>
    <cellStyle name="Normal 4 4 5 2 2 2 2 4" xfId="14741" xr:uid="{543C5F9F-1CD5-4DD7-A9E4-12F096B5B23B}"/>
    <cellStyle name="Normal 4 4 5 2 2 2 2 5" xfId="14742" xr:uid="{4C8DC451-EC89-445F-AC3B-56F004A8B518}"/>
    <cellStyle name="Normal 4 4 5 2 2 2 3" xfId="14743" xr:uid="{7D40AB69-C618-43A9-8E74-279AF2E7B251}"/>
    <cellStyle name="Normal 4 4 5 2 2 2 3 2" xfId="14744" xr:uid="{037BDC9B-3EED-428C-AF5B-BB70C7B56828}"/>
    <cellStyle name="Normal 4 4 5 2 2 2 3 3" xfId="14745" xr:uid="{B1956ED6-2BEE-4965-B123-EC6507005443}"/>
    <cellStyle name="Normal 4 4 5 2 2 2 3 4" xfId="14746" xr:uid="{D4B060E9-77D4-437C-9CFB-86BBF533C8C9}"/>
    <cellStyle name="Normal 4 4 5 2 2 2 4" xfId="14747" xr:uid="{0C234B5C-51C6-4A9C-9AE9-4566F2E99605}"/>
    <cellStyle name="Normal 4 4 5 2 2 2 4 2" xfId="14748" xr:uid="{2E3F6C9F-CBE4-4775-9C6C-E0A7738C1B9F}"/>
    <cellStyle name="Normal 4 4 5 2 2 2 4 3" xfId="14749" xr:uid="{D981D8AF-8DE1-4E4A-90F4-10AAAB228FCC}"/>
    <cellStyle name="Normal 4 4 5 2 2 2 4 4" xfId="14750" xr:uid="{0E966B93-B2D9-4DB5-A710-35E246DE8273}"/>
    <cellStyle name="Normal 4 4 5 2 2 2 5" xfId="14751" xr:uid="{F7F0EFDC-F546-44FD-9D24-761E2AF340B5}"/>
    <cellStyle name="Normal 4 4 5 2 2 2 6" xfId="14752" xr:uid="{A606C9FC-DECB-45FE-8337-A63E24823287}"/>
    <cellStyle name="Normal 4 4 5 2 2 2 7" xfId="14753" xr:uid="{1C05A045-F5B6-4B28-B16D-9B3743E78DB4}"/>
    <cellStyle name="Normal 4 4 5 2 2 3" xfId="14754" xr:uid="{FF25069B-5717-4FE8-95B1-6FF166C82B38}"/>
    <cellStyle name="Normal 4 4 5 2 2 3 2" xfId="14755" xr:uid="{ABC3E532-D2FF-45D8-85ED-15DF5AA44FD6}"/>
    <cellStyle name="Normal 4 4 5 2 2 3 2 2" xfId="14756" xr:uid="{15A384E0-382C-4215-80DF-12A31858CB73}"/>
    <cellStyle name="Normal 4 4 5 2 2 3 2 3" xfId="14757" xr:uid="{C685E2A5-34EC-40CB-8EF1-5F5CDF1BC404}"/>
    <cellStyle name="Normal 4 4 5 2 2 3 2 4" xfId="14758" xr:uid="{0A85A786-D61B-443C-B088-40C28A93030D}"/>
    <cellStyle name="Normal 4 4 5 2 2 3 3" xfId="14759" xr:uid="{34E56645-B392-429C-AB39-CC63A07A3F55}"/>
    <cellStyle name="Normal 4 4 5 2 2 3 4" xfId="14760" xr:uid="{840A90D2-291B-40AC-9781-BF25AF25A674}"/>
    <cellStyle name="Normal 4 4 5 2 2 3 5" xfId="14761" xr:uid="{A63502D0-87D7-4B03-A8F4-1D75CAD2564B}"/>
    <cellStyle name="Normal 4 4 5 2 2 4" xfId="14762" xr:uid="{679104A1-26B1-4637-B9E2-700F148B18CE}"/>
    <cellStyle name="Normal 4 4 5 2 2 4 2" xfId="14763" xr:uid="{C5440E47-FF9A-436F-9180-03A7B97579A2}"/>
    <cellStyle name="Normal 4 4 5 2 2 4 3" xfId="14764" xr:uid="{EB351F1E-4B52-4674-8DCC-A8668BEBF096}"/>
    <cellStyle name="Normal 4 4 5 2 2 4 4" xfId="14765" xr:uid="{621A916D-E9DB-4F89-ABC8-ABE090BB04A9}"/>
    <cellStyle name="Normal 4 4 5 2 2 5" xfId="14766" xr:uid="{ECA06F81-1481-4F34-AD71-B255B83AE944}"/>
    <cellStyle name="Normal 4 4 5 2 2 5 2" xfId="14767" xr:uid="{2486B29D-7DE3-4A7D-8C4A-7962E9FFAAD3}"/>
    <cellStyle name="Normal 4 4 5 2 2 5 3" xfId="14768" xr:uid="{448AB97B-F99A-4752-858B-922D3B223CD2}"/>
    <cellStyle name="Normal 4 4 5 2 2 5 4" xfId="14769" xr:uid="{1EA58DD2-5FE9-4E61-A02F-35F94152431B}"/>
    <cellStyle name="Normal 4 4 5 2 2 6" xfId="14770" xr:uid="{071CE646-8067-4DED-B042-CDAAE275614C}"/>
    <cellStyle name="Normal 4 4 5 2 2 7" xfId="14771" xr:uid="{2D7BDD9B-845E-4E62-9182-490033759D27}"/>
    <cellStyle name="Normal 4 4 5 2 2 8" xfId="14772" xr:uid="{8330B65E-8000-4033-BA7D-F8B879D5DBA0}"/>
    <cellStyle name="Normal 4 4 5 2 3" xfId="14773" xr:uid="{3A5CE0CD-A719-47E4-A786-5969D0F9BAED}"/>
    <cellStyle name="Normal 4 4 5 2 3 2" xfId="14774" xr:uid="{25D5EEEC-3C8C-4356-8215-B633F2F4A408}"/>
    <cellStyle name="Normal 4 4 5 2 3 2 2" xfId="14775" xr:uid="{EB3B6145-0C67-465E-8A03-7F25471C19AD}"/>
    <cellStyle name="Normal 4 4 5 2 3 2 2 2" xfId="14776" xr:uid="{87E0594F-976A-4BAC-9112-99E138670521}"/>
    <cellStyle name="Normal 4 4 5 2 3 2 2 3" xfId="14777" xr:uid="{CCAA8F8F-6763-42D9-9101-AE061FC8B4E8}"/>
    <cellStyle name="Normal 4 4 5 2 3 2 2 4" xfId="14778" xr:uid="{57CFB1FB-C961-49BB-990E-6DF4ECDD9B9E}"/>
    <cellStyle name="Normal 4 4 5 2 3 2 3" xfId="14779" xr:uid="{6D45DF4E-D968-4760-80BB-36E53DD222C9}"/>
    <cellStyle name="Normal 4 4 5 2 3 2 4" xfId="14780" xr:uid="{4E1EAF98-0D19-4879-B385-4F645D9E5A9F}"/>
    <cellStyle name="Normal 4 4 5 2 3 2 5" xfId="14781" xr:uid="{635CDFF7-FCF3-4217-AAE0-E749A9269B41}"/>
    <cellStyle name="Normal 4 4 5 2 3 3" xfId="14782" xr:uid="{896E0308-7775-4DD8-B3A1-0D235A1D606D}"/>
    <cellStyle name="Normal 4 4 5 2 3 3 2" xfId="14783" xr:uid="{EB210AF4-B4D0-45D0-BB0D-6DA98FDB414C}"/>
    <cellStyle name="Normal 4 4 5 2 3 3 3" xfId="14784" xr:uid="{363641F8-3581-45BB-A11A-CFD416E61D88}"/>
    <cellStyle name="Normal 4 4 5 2 3 3 4" xfId="14785" xr:uid="{A6477190-6F35-4D34-AEBE-F7FA6B67BE1D}"/>
    <cellStyle name="Normal 4 4 5 2 3 4" xfId="14786" xr:uid="{F092DEE3-A03C-45DA-8BB0-E786304C51CC}"/>
    <cellStyle name="Normal 4 4 5 2 3 4 2" xfId="14787" xr:uid="{695ECFD2-77C7-47BC-8109-290CE4BD62F1}"/>
    <cellStyle name="Normal 4 4 5 2 3 4 3" xfId="14788" xr:uid="{BFD539D1-947F-4124-9E85-A35673C86646}"/>
    <cellStyle name="Normal 4 4 5 2 3 4 4" xfId="14789" xr:uid="{DBB4FEF7-DC10-4686-BA15-2E0761D2B106}"/>
    <cellStyle name="Normal 4 4 5 2 3 5" xfId="14790" xr:uid="{09C7BD35-4458-4713-99FA-A32641763601}"/>
    <cellStyle name="Normal 4 4 5 2 3 6" xfId="14791" xr:uid="{68AD28A0-6410-4E56-81C1-FF2533069ECE}"/>
    <cellStyle name="Normal 4 4 5 2 3 7" xfId="14792" xr:uid="{9F0179A1-3BF3-46CF-8866-FE54EF047D1A}"/>
    <cellStyle name="Normal 4 4 5 2 4" xfId="14793" xr:uid="{F3A998D1-0B67-4495-80A7-CC255B5DE244}"/>
    <cellStyle name="Normal 4 4 5 2 4 2" xfId="14794" xr:uid="{EDA620F1-0018-483E-8CD2-D343BCD3863F}"/>
    <cellStyle name="Normal 4 4 5 2 4 2 2" xfId="14795" xr:uid="{0883BA14-1391-496B-8EFC-1BC262683821}"/>
    <cellStyle name="Normal 4 4 5 2 4 2 3" xfId="14796" xr:uid="{E17123E8-3866-4411-BF6B-ACD0E11997E0}"/>
    <cellStyle name="Normal 4 4 5 2 4 2 4" xfId="14797" xr:uid="{B2358487-6B74-4CD4-A946-0938253730A8}"/>
    <cellStyle name="Normal 4 4 5 2 4 3" xfId="14798" xr:uid="{64ABD51E-68C5-473A-857B-6473204C76B8}"/>
    <cellStyle name="Normal 4 4 5 2 4 4" xfId="14799" xr:uid="{F046A111-5A9D-42E4-9FB3-607C4E032E3B}"/>
    <cellStyle name="Normal 4 4 5 2 4 5" xfId="14800" xr:uid="{11AAE2B9-DE88-4DF5-9F37-BEDA692A6CB1}"/>
    <cellStyle name="Normal 4 4 5 2 5" xfId="14801" xr:uid="{8AE8296E-D127-43E4-8BDB-47B063B5E52F}"/>
    <cellStyle name="Normal 4 4 5 2 5 2" xfId="14802" xr:uid="{435BA6FD-DBEB-434D-8FF2-1DEB1F415210}"/>
    <cellStyle name="Normal 4 4 5 2 5 3" xfId="14803" xr:uid="{F91408A0-9FDC-463B-83CD-EDFAA7302A24}"/>
    <cellStyle name="Normal 4 4 5 2 5 4" xfId="14804" xr:uid="{591EDDEB-5CED-4E2C-8BBC-38E76E4D4CDB}"/>
    <cellStyle name="Normal 4 4 5 2 6" xfId="14805" xr:uid="{2D1F43D3-38DF-413F-8D6B-E79B4F29F00D}"/>
    <cellStyle name="Normal 4 4 5 2 6 2" xfId="14806" xr:uid="{EF46BB88-E33E-42F6-9B50-436B05CA6906}"/>
    <cellStyle name="Normal 4 4 5 2 6 3" xfId="14807" xr:uid="{F497B226-7492-42B8-99D7-F04D9373941B}"/>
    <cellStyle name="Normal 4 4 5 2 6 4" xfId="14808" xr:uid="{0F619F6D-AF20-4072-92FD-7ED30F8E435C}"/>
    <cellStyle name="Normal 4 4 5 2 7" xfId="14809" xr:uid="{2A1D8BC1-D987-4976-AE69-63734D1CBC00}"/>
    <cellStyle name="Normal 4 4 5 2 8" xfId="14810" xr:uid="{C9C0B8AB-7AF4-4958-AA0B-A6AE753C5647}"/>
    <cellStyle name="Normal 4 4 5 2 9" xfId="14811" xr:uid="{42ABE131-3DC7-4D1A-A191-7C6E061C063E}"/>
    <cellStyle name="Normal 4 4 5 3" xfId="14812" xr:uid="{200A0A96-4CD7-43B7-881D-EC64A82E10D4}"/>
    <cellStyle name="Normal 4 4 5 3 2" xfId="14813" xr:uid="{D9768B44-E4A9-4513-AF44-1353AF5AF43E}"/>
    <cellStyle name="Normal 4 4 5 3 2 2" xfId="14814" xr:uid="{D0DE8C61-C97F-4366-96E5-ECA05A6F72EC}"/>
    <cellStyle name="Normal 4 4 5 3 2 2 2" xfId="14815" xr:uid="{0701A0AA-C54E-441F-B0D1-EA519D38FD9F}"/>
    <cellStyle name="Normal 4 4 5 3 2 2 2 2" xfId="14816" xr:uid="{F243466C-74B5-491B-918E-6936A83E0879}"/>
    <cellStyle name="Normal 4 4 5 3 2 2 2 3" xfId="14817" xr:uid="{56EA1B11-BD51-492E-8DE6-FF872D326D07}"/>
    <cellStyle name="Normal 4 4 5 3 2 2 2 4" xfId="14818" xr:uid="{FDC81061-2280-4174-A033-215C152E386E}"/>
    <cellStyle name="Normal 4 4 5 3 2 2 3" xfId="14819" xr:uid="{61C8A8EF-90C4-4DF9-ADFC-B89800761463}"/>
    <cellStyle name="Normal 4 4 5 3 2 2 4" xfId="14820" xr:uid="{6C412439-CA08-4EB9-A4F7-47D71AF4C6D0}"/>
    <cellStyle name="Normal 4 4 5 3 2 2 5" xfId="14821" xr:uid="{438E7E61-C542-40D8-AB26-4DF45F5792F5}"/>
    <cellStyle name="Normal 4 4 5 3 2 3" xfId="14822" xr:uid="{F00E0BF7-2E0C-4CF2-B7EA-3D1515FBDA65}"/>
    <cellStyle name="Normal 4 4 5 3 2 3 2" xfId="14823" xr:uid="{8EA89BF0-B99D-4A58-B8A0-7F9B287D7951}"/>
    <cellStyle name="Normal 4 4 5 3 2 3 3" xfId="14824" xr:uid="{1D3B92FB-8897-4B6F-B9E3-10C6893C0CAA}"/>
    <cellStyle name="Normal 4 4 5 3 2 3 4" xfId="14825" xr:uid="{958BC85A-9986-4E1B-8C9C-15C9DF1F8B92}"/>
    <cellStyle name="Normal 4 4 5 3 2 4" xfId="14826" xr:uid="{02A4A326-3FE5-4C37-807C-4C284A386A2D}"/>
    <cellStyle name="Normal 4 4 5 3 2 4 2" xfId="14827" xr:uid="{EB7B0D21-75AC-4F12-B58F-C1E2DF5BDAF8}"/>
    <cellStyle name="Normal 4 4 5 3 2 4 3" xfId="14828" xr:uid="{846EE5BA-8076-4410-869A-B33A2D921700}"/>
    <cellStyle name="Normal 4 4 5 3 2 4 4" xfId="14829" xr:uid="{6C912FCD-9FCD-4CF4-A2CE-FEBDC21844F7}"/>
    <cellStyle name="Normal 4 4 5 3 2 5" xfId="14830" xr:uid="{27EB98D8-8B80-4E86-88C1-A084EA8EBE7D}"/>
    <cellStyle name="Normal 4 4 5 3 2 6" xfId="14831" xr:uid="{00E0F562-4BC0-419A-8109-E828A1AC060E}"/>
    <cellStyle name="Normal 4 4 5 3 2 7" xfId="14832" xr:uid="{17AD7B7E-4953-4AB3-AD51-E2A1898CE01E}"/>
    <cellStyle name="Normal 4 4 5 3 3" xfId="14833" xr:uid="{162DCFC6-9F4A-49AB-AD72-6A7614336D21}"/>
    <cellStyle name="Normal 4 4 5 3 3 2" xfId="14834" xr:uid="{F42F3124-4497-42AD-9652-8237E9DC8734}"/>
    <cellStyle name="Normal 4 4 5 3 3 2 2" xfId="14835" xr:uid="{8EEA9C75-CCA3-4BBD-A46B-B8CCD994A096}"/>
    <cellStyle name="Normal 4 4 5 3 3 2 3" xfId="14836" xr:uid="{4D15776C-6963-47FE-8DCF-89768854AF9A}"/>
    <cellStyle name="Normal 4 4 5 3 3 2 4" xfId="14837" xr:uid="{D6DC335C-8BA6-4FA9-9A0B-528E87AACC67}"/>
    <cellStyle name="Normal 4 4 5 3 3 3" xfId="14838" xr:uid="{961AB415-C9E7-41DD-AA1C-A82176DC0A73}"/>
    <cellStyle name="Normal 4 4 5 3 3 4" xfId="14839" xr:uid="{658D1F2D-640C-49B8-B269-46C037481EDB}"/>
    <cellStyle name="Normal 4 4 5 3 3 5" xfId="14840" xr:uid="{97D73559-8CBB-421F-AB10-9AFB43E1DE7E}"/>
    <cellStyle name="Normal 4 4 5 3 4" xfId="14841" xr:uid="{2E460AC9-D82E-46E4-87A5-BDE4FA1A7D34}"/>
    <cellStyle name="Normal 4 4 5 3 4 2" xfId="14842" xr:uid="{29185A26-9AD8-42FA-919F-95024C2F1951}"/>
    <cellStyle name="Normal 4 4 5 3 4 3" xfId="14843" xr:uid="{9DC58031-0D81-4429-921B-5CA070C1A759}"/>
    <cellStyle name="Normal 4 4 5 3 4 4" xfId="14844" xr:uid="{3470B5F9-0211-44BD-B35D-8796A9DCFC94}"/>
    <cellStyle name="Normal 4 4 5 3 5" xfId="14845" xr:uid="{66EA2DD1-5CF2-4C47-8F1A-66E3287E3FF2}"/>
    <cellStyle name="Normal 4 4 5 3 5 2" xfId="14846" xr:uid="{9837F4B3-294E-4789-9401-E187BE50F6B0}"/>
    <cellStyle name="Normal 4 4 5 3 5 3" xfId="14847" xr:uid="{FAA9C1BB-E75F-4290-8224-3BDC5F2542F4}"/>
    <cellStyle name="Normal 4 4 5 3 5 4" xfId="14848" xr:uid="{CC926B9C-5F5F-460C-A917-484DF468FB55}"/>
    <cellStyle name="Normal 4 4 5 3 6" xfId="14849" xr:uid="{C6735A62-DFC5-434D-976E-90E29EE81302}"/>
    <cellStyle name="Normal 4 4 5 3 7" xfId="14850" xr:uid="{3F2BC639-F59C-4079-B287-F451D10A2216}"/>
    <cellStyle name="Normal 4 4 5 3 8" xfId="14851" xr:uid="{CDA989C5-196D-405F-8427-D7610FE74FAD}"/>
    <cellStyle name="Normal 4 4 5 4" xfId="14852" xr:uid="{3D20D7BD-725A-48BB-BA84-4296577BA540}"/>
    <cellStyle name="Normal 4 4 5 4 2" xfId="14853" xr:uid="{E14D9234-0A23-4543-8CFA-92B7C97DA4CC}"/>
    <cellStyle name="Normal 4 4 5 4 2 2" xfId="14854" xr:uid="{3BA43806-8B44-4684-9860-242C9B9F5163}"/>
    <cellStyle name="Normal 4 4 5 4 2 2 2" xfId="14855" xr:uid="{A1DDF84C-F4B7-4D1F-8091-C475D22A43E6}"/>
    <cellStyle name="Normal 4 4 5 4 2 2 3" xfId="14856" xr:uid="{F4D2FB43-3DBB-4D0D-B24F-35586D469C23}"/>
    <cellStyle name="Normal 4 4 5 4 2 2 4" xfId="14857" xr:uid="{4A0D0818-5D56-4E04-9872-0CAEDC5FABED}"/>
    <cellStyle name="Normal 4 4 5 4 2 3" xfId="14858" xr:uid="{AFC24182-353C-4890-8345-46210BFB0AC4}"/>
    <cellStyle name="Normal 4 4 5 4 2 4" xfId="14859" xr:uid="{74BA1015-3D9B-40CB-911F-CF9110EDFFE0}"/>
    <cellStyle name="Normal 4 4 5 4 2 5" xfId="14860" xr:uid="{98908D81-0872-4EE3-9E59-4074C607742C}"/>
    <cellStyle name="Normal 4 4 5 4 3" xfId="14861" xr:uid="{7E81336F-5DE3-4F7D-B6FF-6C841A6B99CA}"/>
    <cellStyle name="Normal 4 4 5 4 3 2" xfId="14862" xr:uid="{153A7255-FCAD-44E4-A240-879739547D10}"/>
    <cellStyle name="Normal 4 4 5 4 3 3" xfId="14863" xr:uid="{02E91FD5-F83C-4889-A3B7-ECE47F6C4EBE}"/>
    <cellStyle name="Normal 4 4 5 4 3 4" xfId="14864" xr:uid="{14465643-9851-457F-AE58-E8BFEF7E5AC9}"/>
    <cellStyle name="Normal 4 4 5 4 4" xfId="14865" xr:uid="{E5C2CE5C-BBF3-4C6F-9325-01B4397BFE04}"/>
    <cellStyle name="Normal 4 4 5 4 4 2" xfId="14866" xr:uid="{B30EB168-6E89-4149-8398-6536EB3B7FA6}"/>
    <cellStyle name="Normal 4 4 5 4 4 3" xfId="14867" xr:uid="{AC537F31-399C-4CD7-AEDB-828F0B758986}"/>
    <cellStyle name="Normal 4 4 5 4 4 4" xfId="14868" xr:uid="{FC210FE3-96D3-43A3-AABE-7B9420BBCCAF}"/>
    <cellStyle name="Normal 4 4 5 4 5" xfId="14869" xr:uid="{62A7E60A-B4B6-461D-8C2D-EB26E8403258}"/>
    <cellStyle name="Normal 4 4 5 4 6" xfId="14870" xr:uid="{12E76835-F7B8-40F7-8717-722F64009460}"/>
    <cellStyle name="Normal 4 4 5 4 7" xfId="14871" xr:uid="{370FD99D-3645-4C37-A19A-5811F1062512}"/>
    <cellStyle name="Normal 4 4 5 5" xfId="14872" xr:uid="{19744A47-8C00-49E9-8A9E-7D4377EF5142}"/>
    <cellStyle name="Normal 4 4 5 5 2" xfId="14873" xr:uid="{C7CCEE0F-7F75-4C94-BE04-BEE821AD481B}"/>
    <cellStyle name="Normal 4 4 5 5 2 2" xfId="14874" xr:uid="{05BA1828-EE2A-489F-BE18-8D400CE42C28}"/>
    <cellStyle name="Normal 4 4 5 5 2 3" xfId="14875" xr:uid="{7A21021F-F598-4BB3-B0C3-E0A6AA830127}"/>
    <cellStyle name="Normal 4 4 5 5 2 4" xfId="14876" xr:uid="{BBDF7291-1194-438D-A535-A7E24C0DDBA2}"/>
    <cellStyle name="Normal 4 4 5 5 3" xfId="14877" xr:uid="{077C1EA3-F682-4B54-9824-D8551E50B1ED}"/>
    <cellStyle name="Normal 4 4 5 5 4" xfId="14878" xr:uid="{89618FCE-D1DB-458F-B05C-AE45BFB41322}"/>
    <cellStyle name="Normal 4 4 5 5 5" xfId="14879" xr:uid="{22FD0A02-4E45-4E0F-8E5D-DF27901851AC}"/>
    <cellStyle name="Normal 4 4 5 6" xfId="14880" xr:uid="{62059BC8-78F2-4BF4-9549-233B198BF915}"/>
    <cellStyle name="Normal 4 4 5 6 2" xfId="14881" xr:uid="{27103B71-418C-48D4-81C6-7431296CD744}"/>
    <cellStyle name="Normal 4 4 5 6 3" xfId="14882" xr:uid="{8BE6E7C5-28F9-476E-ADBD-0DDA737B477F}"/>
    <cellStyle name="Normal 4 4 5 6 4" xfId="14883" xr:uid="{63E7212B-C226-4328-BA96-7B24855F6636}"/>
    <cellStyle name="Normal 4 4 5 7" xfId="14884" xr:uid="{83B8AC39-8F94-4CF6-AB3A-57180A258DBF}"/>
    <cellStyle name="Normal 4 4 5 7 2" xfId="14885" xr:uid="{2DD36283-326E-4A6A-B299-86441741D57B}"/>
    <cellStyle name="Normal 4 4 5 7 3" xfId="14886" xr:uid="{5648C935-9C8D-4AF0-B95B-EBC2555A4B30}"/>
    <cellStyle name="Normal 4 4 5 7 4" xfId="14887" xr:uid="{7BA943FF-2B5E-4521-85D9-B8AB27013C09}"/>
    <cellStyle name="Normal 4 4 5 8" xfId="14888" xr:uid="{0C8E7C1C-3ABE-4C4D-80CD-A28B5D737615}"/>
    <cellStyle name="Normal 4 4 5 9" xfId="14889" xr:uid="{A6808300-54ED-423A-8C38-2CA250DFC07F}"/>
    <cellStyle name="Normal 4 4 6" xfId="14890" xr:uid="{C260DF07-3D2F-417A-BF97-844635C647B7}"/>
    <cellStyle name="Normal 4 4 6 2" xfId="14891" xr:uid="{BBCC4F5D-C73B-48E0-90A0-32CAB586EC65}"/>
    <cellStyle name="Normal 4 4 6 2 2" xfId="14892" xr:uid="{BA2A65F5-B699-40A0-90D8-B7CAA1AA40A8}"/>
    <cellStyle name="Normal 4 4 6 2 2 2" xfId="14893" xr:uid="{A075BA88-A2CB-4267-BAA5-EA5B8F477874}"/>
    <cellStyle name="Normal 4 4 6 2 2 2 2" xfId="14894" xr:uid="{AEFF97CD-2184-4698-B202-DDD2104D2871}"/>
    <cellStyle name="Normal 4 4 6 2 2 2 2 2" xfId="14895" xr:uid="{61F36259-767B-4B2A-B663-50E7D21597EA}"/>
    <cellStyle name="Normal 4 4 6 2 2 2 2 3" xfId="14896" xr:uid="{1D0E0600-E9C0-43E8-8891-F36C6014ECA2}"/>
    <cellStyle name="Normal 4 4 6 2 2 2 2 4" xfId="14897" xr:uid="{E567B5E0-BDE5-47E1-B062-6B874553CA70}"/>
    <cellStyle name="Normal 4 4 6 2 2 2 3" xfId="14898" xr:uid="{C9D12E93-D699-4A1C-952D-0890F9D2C4FD}"/>
    <cellStyle name="Normal 4 4 6 2 2 2 4" xfId="14899" xr:uid="{F4596D8C-9A03-4803-ABEF-C6B2ED4CF107}"/>
    <cellStyle name="Normal 4 4 6 2 2 2 5" xfId="14900" xr:uid="{868C1282-07D4-4FDF-839D-7658B6F2427F}"/>
    <cellStyle name="Normal 4 4 6 2 2 3" xfId="14901" xr:uid="{B762DA4B-285D-48FC-99B3-6137CF53FD1B}"/>
    <cellStyle name="Normal 4 4 6 2 2 3 2" xfId="14902" xr:uid="{378E9622-CA39-47E9-BF60-3647A381A7C5}"/>
    <cellStyle name="Normal 4 4 6 2 2 3 3" xfId="14903" xr:uid="{F08ADEE9-53B3-4EC5-80BB-B9BA07920DCE}"/>
    <cellStyle name="Normal 4 4 6 2 2 3 4" xfId="14904" xr:uid="{6B4BB3C4-B9C6-4D10-8650-6396AF7F672F}"/>
    <cellStyle name="Normal 4 4 6 2 2 4" xfId="14905" xr:uid="{5B8797A5-52A4-427E-B404-6E3D0833F7C2}"/>
    <cellStyle name="Normal 4 4 6 2 2 4 2" xfId="14906" xr:uid="{D766E2A3-28DF-40C4-9DD1-58880F188B35}"/>
    <cellStyle name="Normal 4 4 6 2 2 4 3" xfId="14907" xr:uid="{0F37283E-425F-4209-BB1F-1E505C80C1B1}"/>
    <cellStyle name="Normal 4 4 6 2 2 4 4" xfId="14908" xr:uid="{304CA52B-74DD-4DF0-9C1E-FCA702F8436E}"/>
    <cellStyle name="Normal 4 4 6 2 2 5" xfId="14909" xr:uid="{EA02EB64-7416-4752-84FA-3CACBD89BEF3}"/>
    <cellStyle name="Normal 4 4 6 2 2 6" xfId="14910" xr:uid="{04F0D6C5-E0F6-4CE8-9DCB-E4A777EC286B}"/>
    <cellStyle name="Normal 4 4 6 2 2 7" xfId="14911" xr:uid="{CA3B83A8-D0C0-4485-A0D3-5C804F1E4DE7}"/>
    <cellStyle name="Normal 4 4 6 2 3" xfId="14912" xr:uid="{2E0697DF-120E-4757-8A0F-1C301A76950F}"/>
    <cellStyle name="Normal 4 4 6 2 3 2" xfId="14913" xr:uid="{93FFA3F0-8955-4290-A12F-E1A955395C06}"/>
    <cellStyle name="Normal 4 4 6 2 3 2 2" xfId="14914" xr:uid="{78EFBA18-EBAB-478C-A0ED-E8C31E869D86}"/>
    <cellStyle name="Normal 4 4 6 2 3 2 3" xfId="14915" xr:uid="{71BA10CD-9335-439B-98A8-8F60DB8CA10D}"/>
    <cellStyle name="Normal 4 4 6 2 3 2 4" xfId="14916" xr:uid="{BFEBED50-D516-46E3-8179-3D4BEBE53927}"/>
    <cellStyle name="Normal 4 4 6 2 3 3" xfId="14917" xr:uid="{68967EB2-8909-4F98-82AE-B73B60C4380D}"/>
    <cellStyle name="Normal 4 4 6 2 3 4" xfId="14918" xr:uid="{D7F0A226-FC41-40BB-A17E-F4057E8E735E}"/>
    <cellStyle name="Normal 4 4 6 2 3 5" xfId="14919" xr:uid="{D39B8757-F8AC-415D-A9A9-A886C92CC5EA}"/>
    <cellStyle name="Normal 4 4 6 2 4" xfId="14920" xr:uid="{A15DED87-0058-457D-8899-916D2BD1308A}"/>
    <cellStyle name="Normal 4 4 6 2 4 2" xfId="14921" xr:uid="{0ED12DEE-C626-4B4E-A3CF-8AB8F0F1E4AF}"/>
    <cellStyle name="Normal 4 4 6 2 4 3" xfId="14922" xr:uid="{A142B241-6F28-47B3-8299-F1DACD39DC90}"/>
    <cellStyle name="Normal 4 4 6 2 4 4" xfId="14923" xr:uid="{8ACF7843-BA4A-431D-B1CF-C5D5B6724ACF}"/>
    <cellStyle name="Normal 4 4 6 2 5" xfId="14924" xr:uid="{626B5E54-6F71-48D7-8919-2260F59BC3C5}"/>
    <cellStyle name="Normal 4 4 6 2 5 2" xfId="14925" xr:uid="{0592E4BB-EF14-4429-B407-2704951EF596}"/>
    <cellStyle name="Normal 4 4 6 2 5 3" xfId="14926" xr:uid="{B5D30F0C-FF08-4730-8BFD-CE0062C4EF43}"/>
    <cellStyle name="Normal 4 4 6 2 5 4" xfId="14927" xr:uid="{80FF56E0-1BCE-4D4A-A085-BFEDC3775389}"/>
    <cellStyle name="Normal 4 4 6 2 6" xfId="14928" xr:uid="{62E7303D-05D9-402B-B5A5-DF41DD545204}"/>
    <cellStyle name="Normal 4 4 6 2 7" xfId="14929" xr:uid="{88E0A9C5-D86C-45B2-919C-D7EDEF11BD88}"/>
    <cellStyle name="Normal 4 4 6 2 8" xfId="14930" xr:uid="{EFC89497-1303-4D74-9076-B33D3092124F}"/>
    <cellStyle name="Normal 4 4 6 3" xfId="14931" xr:uid="{466666CB-05F9-4FA5-9A83-0BABC88B216C}"/>
    <cellStyle name="Normal 4 4 6 3 2" xfId="14932" xr:uid="{C48DB5DD-4E77-42A5-AC14-842F09442610}"/>
    <cellStyle name="Normal 4 4 6 3 2 2" xfId="14933" xr:uid="{6F9F89DF-A7CA-4501-8E9D-D2A3C22BECB2}"/>
    <cellStyle name="Normal 4 4 6 3 2 2 2" xfId="14934" xr:uid="{B6BC4551-1CC6-4D50-8306-14074EF9E2A9}"/>
    <cellStyle name="Normal 4 4 6 3 2 2 3" xfId="14935" xr:uid="{33698BB5-9412-44E5-9B48-0BC6D62A779E}"/>
    <cellStyle name="Normal 4 4 6 3 2 2 4" xfId="14936" xr:uid="{D5984D6F-1433-463B-A120-6CE2F6C37355}"/>
    <cellStyle name="Normal 4 4 6 3 2 3" xfId="14937" xr:uid="{1968A3CC-6CE6-41E8-8B16-D29BFDBBD38A}"/>
    <cellStyle name="Normal 4 4 6 3 2 4" xfId="14938" xr:uid="{AF52160F-1985-4B1A-A848-B4806DE64C6F}"/>
    <cellStyle name="Normal 4 4 6 3 2 5" xfId="14939" xr:uid="{AD46DC6E-7612-4FFE-84ED-CB0377FC13B0}"/>
    <cellStyle name="Normal 4 4 6 3 3" xfId="14940" xr:uid="{DA3A232F-3E07-4B28-8CB9-6CCFEA9D23B0}"/>
    <cellStyle name="Normal 4 4 6 3 3 2" xfId="14941" xr:uid="{670F40EE-CEEC-4AA6-AFF3-4B83A7E43876}"/>
    <cellStyle name="Normal 4 4 6 3 3 3" xfId="14942" xr:uid="{A7B9BAC0-8F36-4433-B506-51CD70EC991C}"/>
    <cellStyle name="Normal 4 4 6 3 3 4" xfId="14943" xr:uid="{A37E5EF9-5B09-4664-B0FA-50E28FB15E3E}"/>
    <cellStyle name="Normal 4 4 6 3 4" xfId="14944" xr:uid="{F5FB91A7-3F1C-4AFB-967C-366976AAE3CA}"/>
    <cellStyle name="Normal 4 4 6 3 4 2" xfId="14945" xr:uid="{C0E74C51-EA43-4394-87EB-F8F53E9A002F}"/>
    <cellStyle name="Normal 4 4 6 3 4 3" xfId="14946" xr:uid="{C36C666C-A567-4437-9966-58963F887D6B}"/>
    <cellStyle name="Normal 4 4 6 3 4 4" xfId="14947" xr:uid="{295CFED3-D798-4CA7-985C-FBA7CAE77B07}"/>
    <cellStyle name="Normal 4 4 6 3 5" xfId="14948" xr:uid="{3EB963F3-569D-4298-B7F6-BC2EC02BEF1D}"/>
    <cellStyle name="Normal 4 4 6 3 6" xfId="14949" xr:uid="{5968D588-771B-46F3-AF3F-8DF1CAE16D14}"/>
    <cellStyle name="Normal 4 4 6 3 7" xfId="14950" xr:uid="{2B5B8B72-DE63-47D3-B853-AF5BBE790A11}"/>
    <cellStyle name="Normal 4 4 6 4" xfId="14951" xr:uid="{63260897-EAF8-4E6B-98E0-FEF4408E3B20}"/>
    <cellStyle name="Normal 4 4 6 4 2" xfId="14952" xr:uid="{824909BE-0BDB-440A-AB08-C36F052AFEDE}"/>
    <cellStyle name="Normal 4 4 6 4 2 2" xfId="14953" xr:uid="{3D4D6E21-DD42-40D4-8281-1438B6D6FB33}"/>
    <cellStyle name="Normal 4 4 6 4 2 3" xfId="14954" xr:uid="{DA1EA863-A9B9-47E0-B866-14235E76CF25}"/>
    <cellStyle name="Normal 4 4 6 4 2 4" xfId="14955" xr:uid="{6FCA5FD6-2A4E-40E2-BE67-B6E327D36BAC}"/>
    <cellStyle name="Normal 4 4 6 4 3" xfId="14956" xr:uid="{10CD6B99-FC68-454B-960A-AB1361D4B50B}"/>
    <cellStyle name="Normal 4 4 6 4 4" xfId="14957" xr:uid="{CCF634AA-0B8B-41ED-90CB-78D61D657471}"/>
    <cellStyle name="Normal 4 4 6 4 5" xfId="14958" xr:uid="{7E06B205-5388-4022-9495-D1F5F9B046E3}"/>
    <cellStyle name="Normal 4 4 6 5" xfId="14959" xr:uid="{57859DF1-C8AD-46CC-8113-4E08E1CAD357}"/>
    <cellStyle name="Normal 4 4 6 5 2" xfId="14960" xr:uid="{81005472-C083-489B-9AD6-32D6DD638A37}"/>
    <cellStyle name="Normal 4 4 6 5 3" xfId="14961" xr:uid="{9DE56F97-D6F2-49C6-8A01-77329931E3EE}"/>
    <cellStyle name="Normal 4 4 6 5 4" xfId="14962" xr:uid="{7E40B07F-1609-4F77-8F75-6E4D07C13781}"/>
    <cellStyle name="Normal 4 4 6 6" xfId="14963" xr:uid="{7E1C18D4-D4E4-4BB3-A22B-943FE1E72358}"/>
    <cellStyle name="Normal 4 4 6 6 2" xfId="14964" xr:uid="{A2A8F74B-4121-4D8B-A8A5-5058EBB879A4}"/>
    <cellStyle name="Normal 4 4 6 6 3" xfId="14965" xr:uid="{23B9C2C7-0F9A-4EC5-810E-A890B963D4C4}"/>
    <cellStyle name="Normal 4 4 6 6 4" xfId="14966" xr:uid="{A24CA6B6-229C-45D6-9AB9-528A0A241ABC}"/>
    <cellStyle name="Normal 4 4 6 7" xfId="14967" xr:uid="{B70F6692-3862-415B-8B87-BB59EEE76E93}"/>
    <cellStyle name="Normal 4 4 6 8" xfId="14968" xr:uid="{0DC10719-A28D-48B3-B42E-1D2C99CA9C06}"/>
    <cellStyle name="Normal 4 4 6 9" xfId="14969" xr:uid="{EEA68470-10F6-440E-A446-27D6CFEDDB9C}"/>
    <cellStyle name="Normal 4 4 7" xfId="14970" xr:uid="{7280A8B8-08AB-458D-9522-29B4B513E86D}"/>
    <cellStyle name="Normal 4 4 7 2" xfId="14971" xr:uid="{DD991FB4-C839-4F0D-A283-018A84CE9AD2}"/>
    <cellStyle name="Normal 4 4 7 2 2" xfId="14972" xr:uid="{6057039F-0278-47F8-A677-7227DD4006F8}"/>
    <cellStyle name="Normal 4 4 7 2 2 2" xfId="14973" xr:uid="{C33CC39A-B383-4843-95FF-B4FDD533C453}"/>
    <cellStyle name="Normal 4 4 7 2 2 2 2" xfId="14974" xr:uid="{549925A7-08DB-42DB-9D97-DDF085FAB9A1}"/>
    <cellStyle name="Normal 4 4 7 2 2 2 3" xfId="14975" xr:uid="{B97EB9E8-C8C6-41F5-BAE3-7715777CC41D}"/>
    <cellStyle name="Normal 4 4 7 2 2 2 4" xfId="14976" xr:uid="{8B4139AE-8B16-4AF0-90B8-41BF60F4BAC0}"/>
    <cellStyle name="Normal 4 4 7 2 2 3" xfId="14977" xr:uid="{E60BC762-B23A-4B62-9820-ADB66EDD20A5}"/>
    <cellStyle name="Normal 4 4 7 2 2 4" xfId="14978" xr:uid="{BE4A8F47-FE59-4AA8-8513-F71620243A6E}"/>
    <cellStyle name="Normal 4 4 7 2 2 5" xfId="14979" xr:uid="{9B41FF20-FA8E-4A52-8ADD-CDAC048FEB20}"/>
    <cellStyle name="Normal 4 4 7 2 3" xfId="14980" xr:uid="{4148B75D-E99E-42C7-B93A-80D1EA2534F9}"/>
    <cellStyle name="Normal 4 4 7 2 3 2" xfId="14981" xr:uid="{615A94D7-9990-4FE8-9EC9-68F19C3F2FBF}"/>
    <cellStyle name="Normal 4 4 7 2 3 3" xfId="14982" xr:uid="{381F1E11-E95A-4B7D-9B76-BAC5D1F4D0CD}"/>
    <cellStyle name="Normal 4 4 7 2 3 4" xfId="14983" xr:uid="{B0C612FF-F0F3-4383-8636-7A3D7CCFA03B}"/>
    <cellStyle name="Normal 4 4 7 2 4" xfId="14984" xr:uid="{02F13A10-95F7-477D-8780-537F08E8B0D4}"/>
    <cellStyle name="Normal 4 4 7 2 4 2" xfId="14985" xr:uid="{449A8906-EFF6-4F6E-9B2E-B88BB48F27BE}"/>
    <cellStyle name="Normal 4 4 7 2 4 3" xfId="14986" xr:uid="{8882960E-3FE4-48D9-AEC9-269C4746C61B}"/>
    <cellStyle name="Normal 4 4 7 2 4 4" xfId="14987" xr:uid="{12E8B9D6-8CAF-482E-BD25-D448C0C1899A}"/>
    <cellStyle name="Normal 4 4 7 2 5" xfId="14988" xr:uid="{0007B654-A6B9-4335-9C24-AC3ACCACF1D8}"/>
    <cellStyle name="Normal 4 4 7 2 6" xfId="14989" xr:uid="{AE611842-E046-485B-A41B-2E8A4802ED65}"/>
    <cellStyle name="Normal 4 4 7 2 7" xfId="14990" xr:uid="{CD1C6013-0861-4DD7-8038-32FCF5D37B34}"/>
    <cellStyle name="Normal 4 4 7 3" xfId="14991" xr:uid="{A1A82336-5A7A-4BD9-A197-4D77A3E49163}"/>
    <cellStyle name="Normal 4 4 7 3 2" xfId="14992" xr:uid="{E6AFF981-CAD6-45B6-A0FF-A9485EE79789}"/>
    <cellStyle name="Normal 4 4 7 3 2 2" xfId="14993" xr:uid="{D4B1B088-5991-477C-99F8-D59FBE9EF12B}"/>
    <cellStyle name="Normal 4 4 7 3 2 3" xfId="14994" xr:uid="{C8821D74-B8F0-462A-9E55-E8D713FBCCCC}"/>
    <cellStyle name="Normal 4 4 7 3 2 4" xfId="14995" xr:uid="{34F00DBF-0F3E-4451-9BD7-AB547C41E932}"/>
    <cellStyle name="Normal 4 4 7 3 3" xfId="14996" xr:uid="{16D33E9B-D456-4D85-9370-A677E5EB9392}"/>
    <cellStyle name="Normal 4 4 7 3 4" xfId="14997" xr:uid="{17E74520-1690-45EB-8D18-E12E288BE5C5}"/>
    <cellStyle name="Normal 4 4 7 3 5" xfId="14998" xr:uid="{27112FDD-3DA4-4695-9851-D3BC603257AA}"/>
    <cellStyle name="Normal 4 4 7 4" xfId="14999" xr:uid="{8A2DF846-2C1C-4317-B0AA-9ED70D49983D}"/>
    <cellStyle name="Normal 4 4 7 4 2" xfId="15000" xr:uid="{80BE599A-8BAD-4830-83E2-51423ADA0921}"/>
    <cellStyle name="Normal 4 4 7 4 3" xfId="15001" xr:uid="{18F2EBC3-4D35-49B4-B1D5-EF1FB76DE3CA}"/>
    <cellStyle name="Normal 4 4 7 4 4" xfId="15002" xr:uid="{CDB06571-2A2F-4976-B77C-2DA14847C5C7}"/>
    <cellStyle name="Normal 4 4 7 5" xfId="15003" xr:uid="{4093FA1C-A749-436F-8953-F238874EDE05}"/>
    <cellStyle name="Normal 4 4 7 5 2" xfId="15004" xr:uid="{5471CB58-67B4-44DE-BA60-51560DA6AB30}"/>
    <cellStyle name="Normal 4 4 7 5 3" xfId="15005" xr:uid="{D08A4070-0482-42C7-B622-3964A8683EFE}"/>
    <cellStyle name="Normal 4 4 7 5 4" xfId="15006" xr:uid="{AE9DEC6B-2050-44EB-BF5F-B00DF1A4170C}"/>
    <cellStyle name="Normal 4 4 7 6" xfId="15007" xr:uid="{5DC5A6B8-3CF3-43B8-A2BF-E010EBA4C341}"/>
    <cellStyle name="Normal 4 4 7 7" xfId="15008" xr:uid="{4803FF20-CF2F-4BFD-8F67-F9429CE06E56}"/>
    <cellStyle name="Normal 4 4 7 8" xfId="15009" xr:uid="{C4741C2B-5543-4CC6-AFF6-45F6290F6E83}"/>
    <cellStyle name="Normal 4 4 8" xfId="15010" xr:uid="{63D0DB01-5505-4C71-8E1F-C00244CC2C97}"/>
    <cellStyle name="Normal 4 4 8 2" xfId="15011" xr:uid="{D4791DF6-008C-403D-9889-C41B7641E182}"/>
    <cellStyle name="Normal 4 4 8 2 2" xfId="15012" xr:uid="{6F8ED2AE-8A03-43EB-BA58-63763F8F3449}"/>
    <cellStyle name="Normal 4 4 8 2 2 2" xfId="15013" xr:uid="{5C7A188C-B755-420D-87D8-B4188E7DA22E}"/>
    <cellStyle name="Normal 4 4 8 2 2 3" xfId="15014" xr:uid="{1C6846C5-898E-43BE-9651-A413F4E3EBB1}"/>
    <cellStyle name="Normal 4 4 8 2 2 4" xfId="15015" xr:uid="{457D715B-4878-4518-8CC9-678325619E20}"/>
    <cellStyle name="Normal 4 4 8 2 3" xfId="15016" xr:uid="{0E003B2D-2353-4833-92F4-61A50710F3AA}"/>
    <cellStyle name="Normal 4 4 8 2 4" xfId="15017" xr:uid="{1165128D-1856-4C25-9DCA-311E49C7ED6F}"/>
    <cellStyle name="Normal 4 4 8 2 5" xfId="15018" xr:uid="{6EE6638C-3A30-462B-A6C5-9B28296F9B6A}"/>
    <cellStyle name="Normal 4 4 8 3" xfId="15019" xr:uid="{4D9001FD-567B-4BEA-A668-8B56A124626F}"/>
    <cellStyle name="Normal 4 4 8 3 2" xfId="15020" xr:uid="{802E2860-A5A3-4227-82F5-9D511E9048F9}"/>
    <cellStyle name="Normal 4 4 8 3 3" xfId="15021" xr:uid="{B25615F0-E24B-477D-BF3F-0FF62183AF72}"/>
    <cellStyle name="Normal 4 4 8 3 4" xfId="15022" xr:uid="{30F43C01-BF1B-4AE2-B050-9FF786E3DB80}"/>
    <cellStyle name="Normal 4 4 8 4" xfId="15023" xr:uid="{11A06E57-FC00-410A-862C-5DD98CFA703C}"/>
    <cellStyle name="Normal 4 4 8 4 2" xfId="15024" xr:uid="{E469428A-9DFF-46BA-96A1-3E257F0A1F13}"/>
    <cellStyle name="Normal 4 4 8 4 3" xfId="15025" xr:uid="{9BDB0D02-E63D-4933-A59B-79113DE3ECA2}"/>
    <cellStyle name="Normal 4 4 8 4 4" xfId="15026" xr:uid="{89734F7B-BD47-4CDD-A7CE-89E144BE7AD1}"/>
    <cellStyle name="Normal 4 4 8 5" xfId="15027" xr:uid="{908E6DE3-D080-40B3-A856-FD15AFDD6E4E}"/>
    <cellStyle name="Normal 4 4 8 6" xfId="15028" xr:uid="{F8DF2DD9-377A-4829-872B-2694C948A1D1}"/>
    <cellStyle name="Normal 4 4 8 7" xfId="15029" xr:uid="{CB33BA44-D0FC-4F11-87A9-21A8E5C8C315}"/>
    <cellStyle name="Normal 4 4 9" xfId="15030" xr:uid="{6E58B610-CAB7-4113-B451-2D6B0E3A9F67}"/>
    <cellStyle name="Normal 4 4 9 2" xfId="15031" xr:uid="{9E0AA492-C2E4-4EDA-B35F-2A20BE867EB7}"/>
    <cellStyle name="Normal 4 4 9 2 2" xfId="15032" xr:uid="{3C60C366-7E3E-4B66-87F1-7BEF759B1F72}"/>
    <cellStyle name="Normal 4 4 9 2 3" xfId="15033" xr:uid="{109DAD07-D773-47BE-B052-A7C6C05AE53F}"/>
    <cellStyle name="Normal 4 4 9 2 4" xfId="15034" xr:uid="{7A13483C-0EC6-4B59-9626-8EC5685F49B6}"/>
    <cellStyle name="Normal 4 4 9 3" xfId="15035" xr:uid="{1EEEF2A9-9D01-48A7-A9B5-7408C32E21BB}"/>
    <cellStyle name="Normal 4 4 9 4" xfId="15036" xr:uid="{DC017DAA-A746-4E48-BC53-282A55FCE7AE}"/>
    <cellStyle name="Normal 4 4 9 5" xfId="15037" xr:uid="{A164E219-4E2F-4997-A85F-DEB4B74892EF}"/>
    <cellStyle name="Normal 4 5" xfId="15038" xr:uid="{4E225AC8-FDD2-402E-843E-44FBF0B905E0}"/>
    <cellStyle name="Normal 4 5 10" xfId="15039" xr:uid="{78BAACBD-2D3B-483A-89BE-0B12788136A4}"/>
    <cellStyle name="Normal 4 5 10 2" xfId="15040" xr:uid="{CF23AD29-BC5C-4E33-9479-8FF5EC1B06BC}"/>
    <cellStyle name="Normal 4 5 10 3" xfId="15041" xr:uid="{309CF3B8-6879-4851-9D93-A1D28803FA52}"/>
    <cellStyle name="Normal 4 5 10 4" xfId="15042" xr:uid="{DD0EF9E6-865E-45A0-A7BB-4D862482B36F}"/>
    <cellStyle name="Normal 4 5 11" xfId="15043" xr:uid="{532B51BC-9B25-4765-82FB-FF66DD63A825}"/>
    <cellStyle name="Normal 4 5 12" xfId="15044" xr:uid="{79AA2D56-2089-4BB2-AB8C-311646AE6F23}"/>
    <cellStyle name="Normal 4 5 13" xfId="15045" xr:uid="{5F1F180D-63E9-402C-86C2-4A6A14D0AE86}"/>
    <cellStyle name="Normal 4 5 2" xfId="15046" xr:uid="{12418DAD-FF51-4F24-8C2B-4D429AF04F64}"/>
    <cellStyle name="Normal 4 5 2 10" xfId="15047" xr:uid="{BD205D7D-7A4E-4F67-8A8E-A5C6F5CF2D57}"/>
    <cellStyle name="Normal 4 5 2 11" xfId="15048" xr:uid="{516335BF-96B7-49EF-9D43-1566262A277A}"/>
    <cellStyle name="Normal 4 5 2 12" xfId="15049" xr:uid="{C9585790-EDA4-40F3-BEA3-F4193D825970}"/>
    <cellStyle name="Normal 4 5 2 2" xfId="15050" xr:uid="{915D3399-6EAB-4BE2-AE5F-7277E9B0B119}"/>
    <cellStyle name="Normal 4 5 2 2 10" xfId="15051" xr:uid="{088DCEE5-1DE0-41A2-8E21-49CC0150EADC}"/>
    <cellStyle name="Normal 4 5 2 2 2" xfId="15052" xr:uid="{80CFB052-437E-4525-ABDB-6015B2DB46B0}"/>
    <cellStyle name="Normal 4 5 2 2 2 2" xfId="15053" xr:uid="{C635E790-0EE8-4B61-87DE-D4C272A9648E}"/>
    <cellStyle name="Normal 4 5 2 2 2 2 2" xfId="15054" xr:uid="{6428B613-A9CC-4225-B011-2A00EF9F555D}"/>
    <cellStyle name="Normal 4 5 2 2 2 2 2 2" xfId="15055" xr:uid="{E8191F59-61AC-4CB3-9677-9C5D60FE10E4}"/>
    <cellStyle name="Normal 4 5 2 2 2 2 2 2 2" xfId="15056" xr:uid="{69173D87-BCBD-4047-B360-CB6A3C3B6A1B}"/>
    <cellStyle name="Normal 4 5 2 2 2 2 2 2 2 2" xfId="15057" xr:uid="{E5038CEA-953F-440E-B7A1-1B43263BC273}"/>
    <cellStyle name="Normal 4 5 2 2 2 2 2 2 2 3" xfId="15058" xr:uid="{9ECF0293-4C39-4549-BE6D-580A8DF604E9}"/>
    <cellStyle name="Normal 4 5 2 2 2 2 2 2 2 4" xfId="15059" xr:uid="{4F1E762E-C393-4F51-91F6-61167B16FE93}"/>
    <cellStyle name="Normal 4 5 2 2 2 2 2 2 3" xfId="15060" xr:uid="{47C2C45B-EE7A-4BF2-8B58-43092E8D39B7}"/>
    <cellStyle name="Normal 4 5 2 2 2 2 2 2 4" xfId="15061" xr:uid="{49000F4F-FDFD-4756-ADE6-FADF0AF323B3}"/>
    <cellStyle name="Normal 4 5 2 2 2 2 2 2 5" xfId="15062" xr:uid="{21B1F7CE-97D4-42F1-9DCB-1B4FC7F7E5D0}"/>
    <cellStyle name="Normal 4 5 2 2 2 2 2 3" xfId="15063" xr:uid="{FA05264D-F0A7-46F8-BBCD-165C7AA6581C}"/>
    <cellStyle name="Normal 4 5 2 2 2 2 2 3 2" xfId="15064" xr:uid="{53D73BE3-9C78-430E-AD34-E38DFD258575}"/>
    <cellStyle name="Normal 4 5 2 2 2 2 2 3 3" xfId="15065" xr:uid="{843702F5-F30A-4164-BD3D-75224CEA2B52}"/>
    <cellStyle name="Normal 4 5 2 2 2 2 2 3 4" xfId="15066" xr:uid="{D1875DAD-53D8-4E0A-B187-BFC284A41D28}"/>
    <cellStyle name="Normal 4 5 2 2 2 2 2 4" xfId="15067" xr:uid="{70E6CDDD-8EBE-4B50-814E-CAC7A025CD12}"/>
    <cellStyle name="Normal 4 5 2 2 2 2 2 4 2" xfId="15068" xr:uid="{19588E08-0564-4BD9-A0EF-635A993EE807}"/>
    <cellStyle name="Normal 4 5 2 2 2 2 2 4 3" xfId="15069" xr:uid="{B2F21850-9C1E-48CA-A379-FCF66B659097}"/>
    <cellStyle name="Normal 4 5 2 2 2 2 2 4 4" xfId="15070" xr:uid="{388360EC-C7B7-4368-A4CF-EEE54B93DAF2}"/>
    <cellStyle name="Normal 4 5 2 2 2 2 2 5" xfId="15071" xr:uid="{209858B3-97F2-402B-91D7-AAEC1C5B6695}"/>
    <cellStyle name="Normal 4 5 2 2 2 2 2 6" xfId="15072" xr:uid="{BB94A4CB-F041-4227-9464-7E2F72B5E050}"/>
    <cellStyle name="Normal 4 5 2 2 2 2 2 7" xfId="15073" xr:uid="{891091E9-75BB-47AA-B96F-D5575BC5D080}"/>
    <cellStyle name="Normal 4 5 2 2 2 2 3" xfId="15074" xr:uid="{8088E2D4-7EB3-4F30-92EE-7E688AD6948E}"/>
    <cellStyle name="Normal 4 5 2 2 2 2 3 2" xfId="15075" xr:uid="{547DDF93-D844-4056-A7CB-216B70B7FCC5}"/>
    <cellStyle name="Normal 4 5 2 2 2 2 3 2 2" xfId="15076" xr:uid="{366AD6EB-1F56-4446-A50C-EFCCA487B10D}"/>
    <cellStyle name="Normal 4 5 2 2 2 2 3 2 3" xfId="15077" xr:uid="{8762A42F-EE71-4C3D-9387-D9FF0D62441E}"/>
    <cellStyle name="Normal 4 5 2 2 2 2 3 2 4" xfId="15078" xr:uid="{749EBE25-2740-4023-B7AA-D3B66574BF63}"/>
    <cellStyle name="Normal 4 5 2 2 2 2 3 3" xfId="15079" xr:uid="{D8F6F960-A448-44E7-8B67-C3BE57182111}"/>
    <cellStyle name="Normal 4 5 2 2 2 2 3 4" xfId="15080" xr:uid="{D6E7AAD9-B3CD-4BB4-A0CE-B397B2FE8195}"/>
    <cellStyle name="Normal 4 5 2 2 2 2 3 5" xfId="15081" xr:uid="{30264818-AAA0-4A6B-A760-AC62284DE6D7}"/>
    <cellStyle name="Normal 4 5 2 2 2 2 4" xfId="15082" xr:uid="{6DB03E4E-E72F-4A1D-BBC1-B9124686FCF3}"/>
    <cellStyle name="Normal 4 5 2 2 2 2 4 2" xfId="15083" xr:uid="{CDF446E8-CC12-4987-85BE-058A3B4278B6}"/>
    <cellStyle name="Normal 4 5 2 2 2 2 4 3" xfId="15084" xr:uid="{C679E608-4A6A-45E8-8FF2-A55561292B02}"/>
    <cellStyle name="Normal 4 5 2 2 2 2 4 4" xfId="15085" xr:uid="{7B7D7D14-82C9-4822-B017-D2532CFEBA4F}"/>
    <cellStyle name="Normal 4 5 2 2 2 2 5" xfId="15086" xr:uid="{DDAF23A3-0141-40D1-B934-07181F57BE42}"/>
    <cellStyle name="Normal 4 5 2 2 2 2 5 2" xfId="15087" xr:uid="{0B445A80-416E-4E2E-9C21-8A6BA0869F8E}"/>
    <cellStyle name="Normal 4 5 2 2 2 2 5 3" xfId="15088" xr:uid="{7E90895C-A9DC-4611-852D-478C99AAFB80}"/>
    <cellStyle name="Normal 4 5 2 2 2 2 5 4" xfId="15089" xr:uid="{DBA7F108-25DB-4042-93A1-68D3E8ACB929}"/>
    <cellStyle name="Normal 4 5 2 2 2 2 6" xfId="15090" xr:uid="{C1532300-8D6F-4475-9AA7-27B3DDF0C61C}"/>
    <cellStyle name="Normal 4 5 2 2 2 2 7" xfId="15091" xr:uid="{09800320-B09B-4751-9B68-557DBDF5E75B}"/>
    <cellStyle name="Normal 4 5 2 2 2 2 8" xfId="15092" xr:uid="{D69B15CB-D7E2-43F1-91C2-EA8231E357C7}"/>
    <cellStyle name="Normal 4 5 2 2 2 3" xfId="15093" xr:uid="{C192A9CC-0699-4D92-ACB1-007061E185B7}"/>
    <cellStyle name="Normal 4 5 2 2 2 3 2" xfId="15094" xr:uid="{4498A138-D854-4AD0-815C-9A9C1642766F}"/>
    <cellStyle name="Normal 4 5 2 2 2 3 2 2" xfId="15095" xr:uid="{485469AC-65E5-4E18-9B3A-84FBA61F3625}"/>
    <cellStyle name="Normal 4 5 2 2 2 3 2 2 2" xfId="15096" xr:uid="{FFD92B5C-3F5B-4520-8312-81C947FF5E99}"/>
    <cellStyle name="Normal 4 5 2 2 2 3 2 2 3" xfId="15097" xr:uid="{E61869C7-E5F7-40E4-BE0A-F3F07DFBDB15}"/>
    <cellStyle name="Normal 4 5 2 2 2 3 2 2 4" xfId="15098" xr:uid="{4E02CE64-3375-45B1-AFE3-75C74F43A95B}"/>
    <cellStyle name="Normal 4 5 2 2 2 3 2 3" xfId="15099" xr:uid="{34FC7E57-01ED-476B-8163-067FFCD336ED}"/>
    <cellStyle name="Normal 4 5 2 2 2 3 2 4" xfId="15100" xr:uid="{E3CA69E1-B36D-4AFE-8795-CEABD1A8064C}"/>
    <cellStyle name="Normal 4 5 2 2 2 3 2 5" xfId="15101" xr:uid="{595790EB-6560-4E85-B536-4056FEF7266C}"/>
    <cellStyle name="Normal 4 5 2 2 2 3 3" xfId="15102" xr:uid="{7D7B79B8-26EA-4E1D-B23D-144B274AEC85}"/>
    <cellStyle name="Normal 4 5 2 2 2 3 3 2" xfId="15103" xr:uid="{65D5AA86-3903-4422-998F-F1FE5DABDA79}"/>
    <cellStyle name="Normal 4 5 2 2 2 3 3 3" xfId="15104" xr:uid="{6F33C0A6-6F5C-48F6-8A1F-5EB862D6A570}"/>
    <cellStyle name="Normal 4 5 2 2 2 3 3 4" xfId="15105" xr:uid="{D0FF5885-B2E2-41F4-83F2-30B1A082B163}"/>
    <cellStyle name="Normal 4 5 2 2 2 3 4" xfId="15106" xr:uid="{B6B92D61-8D00-4D48-82D6-BA5ECBB305E0}"/>
    <cellStyle name="Normal 4 5 2 2 2 3 4 2" xfId="15107" xr:uid="{9102A550-3ECD-4B64-AC0C-43D6AE8B22B7}"/>
    <cellStyle name="Normal 4 5 2 2 2 3 4 3" xfId="15108" xr:uid="{A66DE96C-3963-4ABA-A47B-678824FB5D32}"/>
    <cellStyle name="Normal 4 5 2 2 2 3 4 4" xfId="15109" xr:uid="{82A70AD1-595E-4BB4-BECF-532B3D86FE0A}"/>
    <cellStyle name="Normal 4 5 2 2 2 3 5" xfId="15110" xr:uid="{C88E65B1-86E0-486B-8759-FB239C13F93A}"/>
    <cellStyle name="Normal 4 5 2 2 2 3 6" xfId="15111" xr:uid="{607D2F4B-8BA0-46C9-86AE-D7E0F3C9B0C9}"/>
    <cellStyle name="Normal 4 5 2 2 2 3 7" xfId="15112" xr:uid="{92DDEBF7-4D1A-4444-B9BF-6BD364343C34}"/>
    <cellStyle name="Normal 4 5 2 2 2 4" xfId="15113" xr:uid="{EF10FE98-04B0-4B90-B7A0-B6A3CAD87FC4}"/>
    <cellStyle name="Normal 4 5 2 2 2 4 2" xfId="15114" xr:uid="{5641F365-3CFF-483B-A6E2-30412D7641E9}"/>
    <cellStyle name="Normal 4 5 2 2 2 4 2 2" xfId="15115" xr:uid="{7500EAF0-A4CC-4265-BF96-31555A3BACF4}"/>
    <cellStyle name="Normal 4 5 2 2 2 4 2 3" xfId="15116" xr:uid="{99635BD2-D42A-42EB-A29E-9738B2A7AF7A}"/>
    <cellStyle name="Normal 4 5 2 2 2 4 2 4" xfId="15117" xr:uid="{90DFA9C0-EAE5-43E8-A18B-4CF61745CB63}"/>
    <cellStyle name="Normal 4 5 2 2 2 4 3" xfId="15118" xr:uid="{4CD289FC-C9A5-4281-963C-4F7E6CA0DF69}"/>
    <cellStyle name="Normal 4 5 2 2 2 4 4" xfId="15119" xr:uid="{C2270887-B375-4DFF-AB05-74B97325A156}"/>
    <cellStyle name="Normal 4 5 2 2 2 4 5" xfId="15120" xr:uid="{2FE098F1-D252-469D-BC20-378796607BA4}"/>
    <cellStyle name="Normal 4 5 2 2 2 5" xfId="15121" xr:uid="{64497BBC-AFF9-4ED4-AD5D-5332A87A5201}"/>
    <cellStyle name="Normal 4 5 2 2 2 5 2" xfId="15122" xr:uid="{DFF0A459-7961-422E-BAAF-096177E857FA}"/>
    <cellStyle name="Normal 4 5 2 2 2 5 3" xfId="15123" xr:uid="{77F6FD72-50DB-4611-890D-60EAF5105B89}"/>
    <cellStyle name="Normal 4 5 2 2 2 5 4" xfId="15124" xr:uid="{A84D8FB5-76AC-4777-9B2C-3E36D26248E0}"/>
    <cellStyle name="Normal 4 5 2 2 2 6" xfId="15125" xr:uid="{C9965A56-DA10-4116-A7E8-A9D2784447E1}"/>
    <cellStyle name="Normal 4 5 2 2 2 6 2" xfId="15126" xr:uid="{62C0EE60-44BC-44D9-A190-B529760BA3AD}"/>
    <cellStyle name="Normal 4 5 2 2 2 6 3" xfId="15127" xr:uid="{08557B13-0D85-4403-8D01-8423A8BBC6E9}"/>
    <cellStyle name="Normal 4 5 2 2 2 6 4" xfId="15128" xr:uid="{92C273AD-557E-45C7-B0C9-ACB0A7021A75}"/>
    <cellStyle name="Normal 4 5 2 2 2 7" xfId="15129" xr:uid="{2D0F2C56-921F-4381-876C-CB5ADE0C0859}"/>
    <cellStyle name="Normal 4 5 2 2 2 8" xfId="15130" xr:uid="{A0065609-C46A-410C-801C-58C65F7368E2}"/>
    <cellStyle name="Normal 4 5 2 2 2 9" xfId="15131" xr:uid="{168D978D-EC02-4E78-B23F-1068AB4F0665}"/>
    <cellStyle name="Normal 4 5 2 2 3" xfId="15132" xr:uid="{CC971C4B-BB18-46CF-9003-506FF9ACF1F9}"/>
    <cellStyle name="Normal 4 5 2 2 3 2" xfId="15133" xr:uid="{4AA999D0-D547-43FC-AE69-E052112501C2}"/>
    <cellStyle name="Normal 4 5 2 2 3 2 2" xfId="15134" xr:uid="{E5576899-F1CD-4A3D-9204-B110336728B5}"/>
    <cellStyle name="Normal 4 5 2 2 3 2 2 2" xfId="15135" xr:uid="{E4C2C8C5-DDAE-4305-9D8A-F087C4B3C756}"/>
    <cellStyle name="Normal 4 5 2 2 3 2 2 2 2" xfId="15136" xr:uid="{540DACD0-D595-44D0-AD46-B8529C0E268F}"/>
    <cellStyle name="Normal 4 5 2 2 3 2 2 2 3" xfId="15137" xr:uid="{DF74EA61-FB6C-4201-BA00-3DD859D735B7}"/>
    <cellStyle name="Normal 4 5 2 2 3 2 2 2 4" xfId="15138" xr:uid="{246E2227-81D0-4EAD-A9FB-3381CBF7EC16}"/>
    <cellStyle name="Normal 4 5 2 2 3 2 2 3" xfId="15139" xr:uid="{6ACE53F2-DCB7-4AEA-9804-AE1F49BAD8C5}"/>
    <cellStyle name="Normal 4 5 2 2 3 2 2 4" xfId="15140" xr:uid="{36196CE9-482F-4DBE-B12F-D0240E1C3B96}"/>
    <cellStyle name="Normal 4 5 2 2 3 2 2 5" xfId="15141" xr:uid="{D4D05787-8714-4473-8AAB-D60E18182B98}"/>
    <cellStyle name="Normal 4 5 2 2 3 2 3" xfId="15142" xr:uid="{64556121-62A6-4DB3-BDDD-E07ED86DE4F2}"/>
    <cellStyle name="Normal 4 5 2 2 3 2 3 2" xfId="15143" xr:uid="{AA74211C-932B-4359-9437-5A55684FAA21}"/>
    <cellStyle name="Normal 4 5 2 2 3 2 3 3" xfId="15144" xr:uid="{C8AA583B-6E36-4532-9C06-C76D94A24755}"/>
    <cellStyle name="Normal 4 5 2 2 3 2 3 4" xfId="15145" xr:uid="{DEBD8B7C-8365-4E18-8E75-EA9B7B4622EC}"/>
    <cellStyle name="Normal 4 5 2 2 3 2 4" xfId="15146" xr:uid="{2AB3A7F1-D06C-451F-BDED-700453B14497}"/>
    <cellStyle name="Normal 4 5 2 2 3 2 4 2" xfId="15147" xr:uid="{8C450DEE-3E33-49C2-AC95-ABE5D0FE933E}"/>
    <cellStyle name="Normal 4 5 2 2 3 2 4 3" xfId="15148" xr:uid="{223DC861-48EA-4AC2-9337-4F5197E62012}"/>
    <cellStyle name="Normal 4 5 2 2 3 2 4 4" xfId="15149" xr:uid="{68E70943-D77D-474A-897C-46AD685271CB}"/>
    <cellStyle name="Normal 4 5 2 2 3 2 5" xfId="15150" xr:uid="{49CEF91B-AD2B-409B-9F17-0E39E5743313}"/>
    <cellStyle name="Normal 4 5 2 2 3 2 6" xfId="15151" xr:uid="{0FE6B5F2-2388-4BCB-B3AA-DAD969071850}"/>
    <cellStyle name="Normal 4 5 2 2 3 2 7" xfId="15152" xr:uid="{0C8034AE-5995-4844-97E0-AFDF427C3CC8}"/>
    <cellStyle name="Normal 4 5 2 2 3 3" xfId="15153" xr:uid="{41066C36-79C8-4523-9177-18EF6C9E7929}"/>
    <cellStyle name="Normal 4 5 2 2 3 3 2" xfId="15154" xr:uid="{FB3D4E2A-A8A0-4162-BEB3-A64B6ECE2316}"/>
    <cellStyle name="Normal 4 5 2 2 3 3 2 2" xfId="15155" xr:uid="{096B58AF-3CAF-4630-A41B-9BA87DE251AA}"/>
    <cellStyle name="Normal 4 5 2 2 3 3 2 3" xfId="15156" xr:uid="{2F54D7B7-52AD-41B3-B6EE-943CDE129D16}"/>
    <cellStyle name="Normal 4 5 2 2 3 3 2 4" xfId="15157" xr:uid="{718F40B1-9D7D-48A2-B64A-FDC59B5BEB2B}"/>
    <cellStyle name="Normal 4 5 2 2 3 3 3" xfId="15158" xr:uid="{46795FAD-64E7-4B51-A147-961DA25DB7F4}"/>
    <cellStyle name="Normal 4 5 2 2 3 3 4" xfId="15159" xr:uid="{FA1C0956-B2C2-432B-AA8E-CBA721256ED0}"/>
    <cellStyle name="Normal 4 5 2 2 3 3 5" xfId="15160" xr:uid="{CEA4076C-5007-4856-B9FF-F4407B60A984}"/>
    <cellStyle name="Normal 4 5 2 2 3 4" xfId="15161" xr:uid="{9B6B933B-4347-4954-BB1A-B5F7BA72D40F}"/>
    <cellStyle name="Normal 4 5 2 2 3 4 2" xfId="15162" xr:uid="{FB2B246C-DB9A-4A19-BD42-E4461A6918EF}"/>
    <cellStyle name="Normal 4 5 2 2 3 4 3" xfId="15163" xr:uid="{E1875744-A499-4491-91EE-A2588FF4184D}"/>
    <cellStyle name="Normal 4 5 2 2 3 4 4" xfId="15164" xr:uid="{E9A427E8-A16A-4E12-87D4-D2D64670B035}"/>
    <cellStyle name="Normal 4 5 2 2 3 5" xfId="15165" xr:uid="{8B6E861F-5B01-4E6E-ACE1-0349427DA3B8}"/>
    <cellStyle name="Normal 4 5 2 2 3 5 2" xfId="15166" xr:uid="{28C94884-BA89-4FB9-BF9A-F94F059ADA01}"/>
    <cellStyle name="Normal 4 5 2 2 3 5 3" xfId="15167" xr:uid="{3CE482B2-0EE4-4363-89A4-48AAC2CD2065}"/>
    <cellStyle name="Normal 4 5 2 2 3 5 4" xfId="15168" xr:uid="{EC086E2D-93AE-4E09-BA9A-7260A4750FF7}"/>
    <cellStyle name="Normal 4 5 2 2 3 6" xfId="15169" xr:uid="{48D39A94-F796-4482-9762-79066BFFD713}"/>
    <cellStyle name="Normal 4 5 2 2 3 7" xfId="15170" xr:uid="{FB55C45F-BDF7-49BB-950F-D10880634532}"/>
    <cellStyle name="Normal 4 5 2 2 3 8" xfId="15171" xr:uid="{E685089B-A7F0-4C5F-A3D4-300E1C85827A}"/>
    <cellStyle name="Normal 4 5 2 2 4" xfId="15172" xr:uid="{EA447BB5-7E23-4B69-89E1-9D9913672B3A}"/>
    <cellStyle name="Normal 4 5 2 2 4 2" xfId="15173" xr:uid="{0A38C09C-6647-4B1F-9CF4-44C202F6634D}"/>
    <cellStyle name="Normal 4 5 2 2 4 2 2" xfId="15174" xr:uid="{4E90B11E-A702-44A7-807E-315D2A6CC053}"/>
    <cellStyle name="Normal 4 5 2 2 4 2 2 2" xfId="15175" xr:uid="{3CA23783-0A9D-423D-9542-39709B9B0994}"/>
    <cellStyle name="Normal 4 5 2 2 4 2 2 3" xfId="15176" xr:uid="{8AF40F44-7DF0-4F4F-B33D-CC26F1DCD9F6}"/>
    <cellStyle name="Normal 4 5 2 2 4 2 2 4" xfId="15177" xr:uid="{B431B5AE-15ED-4253-BE12-40957D0F2EDE}"/>
    <cellStyle name="Normal 4 5 2 2 4 2 3" xfId="15178" xr:uid="{3E9AB026-3D22-4F2D-B9F0-D72D8744FB1C}"/>
    <cellStyle name="Normal 4 5 2 2 4 2 4" xfId="15179" xr:uid="{0CA6ADE3-8C0A-42F1-95D6-D47C484EDA50}"/>
    <cellStyle name="Normal 4 5 2 2 4 2 5" xfId="15180" xr:uid="{24710D29-FFD1-47EF-B1BE-2CB1C4D8C299}"/>
    <cellStyle name="Normal 4 5 2 2 4 3" xfId="15181" xr:uid="{D69FB3DA-A579-483E-9E07-C6C812B5117B}"/>
    <cellStyle name="Normal 4 5 2 2 4 3 2" xfId="15182" xr:uid="{6645CB9B-9B24-4E15-BE87-B31CC1B9E337}"/>
    <cellStyle name="Normal 4 5 2 2 4 3 3" xfId="15183" xr:uid="{65DBFB7E-3354-448B-9157-3CECF231C07B}"/>
    <cellStyle name="Normal 4 5 2 2 4 3 4" xfId="15184" xr:uid="{4D7B610E-78B1-4E4B-9E5A-E4341FD6D3C5}"/>
    <cellStyle name="Normal 4 5 2 2 4 4" xfId="15185" xr:uid="{CCC2D6CC-C25B-43EE-836C-493F133FCAA6}"/>
    <cellStyle name="Normal 4 5 2 2 4 4 2" xfId="15186" xr:uid="{6DEB7521-47CF-4843-BCB3-8FADB0059681}"/>
    <cellStyle name="Normal 4 5 2 2 4 4 3" xfId="15187" xr:uid="{538D23B5-E0EC-4E47-A124-D517D17959CC}"/>
    <cellStyle name="Normal 4 5 2 2 4 4 4" xfId="15188" xr:uid="{CDBFC7B6-17AA-4252-95E9-423E63EA719E}"/>
    <cellStyle name="Normal 4 5 2 2 4 5" xfId="15189" xr:uid="{D67C01D6-BCEC-4757-A93B-8E3CC4A56271}"/>
    <cellStyle name="Normal 4 5 2 2 4 6" xfId="15190" xr:uid="{A28B6322-4A02-47BC-B5EF-B5974FC54106}"/>
    <cellStyle name="Normal 4 5 2 2 4 7" xfId="15191" xr:uid="{9C4AABFC-E41D-4FE2-870A-98B0C1B31AB0}"/>
    <cellStyle name="Normal 4 5 2 2 5" xfId="15192" xr:uid="{E3037A14-ACC5-4BD1-8103-46B442D225BB}"/>
    <cellStyle name="Normal 4 5 2 2 5 2" xfId="15193" xr:uid="{24FD30B9-C1E8-49E0-9E5C-20FF87BCA6AB}"/>
    <cellStyle name="Normal 4 5 2 2 5 2 2" xfId="15194" xr:uid="{B4E03EB5-B886-4911-9440-1DFD5DB4BFBA}"/>
    <cellStyle name="Normal 4 5 2 2 5 2 3" xfId="15195" xr:uid="{B4130D44-A510-4AF8-A867-F88A93FFF8B5}"/>
    <cellStyle name="Normal 4 5 2 2 5 2 4" xfId="15196" xr:uid="{C5D6DE1A-FBCC-4664-8CF5-0860E86BEDA4}"/>
    <cellStyle name="Normal 4 5 2 2 5 3" xfId="15197" xr:uid="{C9469ABE-5216-4513-8C86-5F6B1544AF66}"/>
    <cellStyle name="Normal 4 5 2 2 5 4" xfId="15198" xr:uid="{D2F5D620-2832-4AE0-A301-708E725B40F7}"/>
    <cellStyle name="Normal 4 5 2 2 5 5" xfId="15199" xr:uid="{469CA7FF-B1E8-4F5D-81CF-4C2C7DDE8BB3}"/>
    <cellStyle name="Normal 4 5 2 2 6" xfId="15200" xr:uid="{819A7479-AA34-499D-ACC5-6F13961ED99D}"/>
    <cellStyle name="Normal 4 5 2 2 6 2" xfId="15201" xr:uid="{D8AB1E71-AA1C-4D01-BE2A-AB332E0B798F}"/>
    <cellStyle name="Normal 4 5 2 2 6 3" xfId="15202" xr:uid="{7B87BB65-B7E1-42BF-8760-BD27E34229CC}"/>
    <cellStyle name="Normal 4 5 2 2 6 4" xfId="15203" xr:uid="{26811C39-460F-481D-8CFA-B51940796424}"/>
    <cellStyle name="Normal 4 5 2 2 7" xfId="15204" xr:uid="{71D773C7-2E9F-4212-B92A-0E6653D62F3B}"/>
    <cellStyle name="Normal 4 5 2 2 7 2" xfId="15205" xr:uid="{9A7DBDC2-1FA4-45E5-8A6E-5E58A10D9F6E}"/>
    <cellStyle name="Normal 4 5 2 2 7 3" xfId="15206" xr:uid="{7FC018BF-134D-44E3-828D-E96F6FE7B55B}"/>
    <cellStyle name="Normal 4 5 2 2 7 4" xfId="15207" xr:uid="{51B4A993-F348-4914-91A8-980479452345}"/>
    <cellStyle name="Normal 4 5 2 2 8" xfId="15208" xr:uid="{7480EECC-E62A-4B6D-B3E9-850F5C9A7C4F}"/>
    <cellStyle name="Normal 4 5 2 2 9" xfId="15209" xr:uid="{E37B734F-3E8B-4EF6-9D86-6C7063D5514D}"/>
    <cellStyle name="Normal 4 5 2 3" xfId="15210" xr:uid="{52153AF4-A63C-4330-8D08-CB3E1E9264EB}"/>
    <cellStyle name="Normal 4 5 2 3 10" xfId="15211" xr:uid="{05E0D663-7C35-44CB-B201-6FD2A33CE3E4}"/>
    <cellStyle name="Normal 4 5 2 3 2" xfId="15212" xr:uid="{41F3A3AE-FC07-46BD-AECA-DCC9AB1DBF1B}"/>
    <cellStyle name="Normal 4 5 2 3 2 2" xfId="15213" xr:uid="{4A400C3C-7898-4A04-B9AE-0A870BCD7D90}"/>
    <cellStyle name="Normal 4 5 2 3 2 2 2" xfId="15214" xr:uid="{B62401D0-4EE6-4454-A456-0BC417D615D1}"/>
    <cellStyle name="Normal 4 5 2 3 2 2 2 2" xfId="15215" xr:uid="{9E5FF168-9C20-4CE2-9054-DBCF044B9D30}"/>
    <cellStyle name="Normal 4 5 2 3 2 2 2 2 2" xfId="15216" xr:uid="{2961D73E-EBF1-4434-BC5A-56533CF4A6F8}"/>
    <cellStyle name="Normal 4 5 2 3 2 2 2 2 2 2" xfId="15217" xr:uid="{7F13A349-831E-4F15-916C-A82E6CF6F29A}"/>
    <cellStyle name="Normal 4 5 2 3 2 2 2 2 2 3" xfId="15218" xr:uid="{E688ADC4-C3A7-40BB-9570-64E6BF646D2F}"/>
    <cellStyle name="Normal 4 5 2 3 2 2 2 2 2 4" xfId="15219" xr:uid="{42CD8217-8446-4AC0-998E-8A5220E96B6F}"/>
    <cellStyle name="Normal 4 5 2 3 2 2 2 2 3" xfId="15220" xr:uid="{EF783ADD-7B65-40BA-AC63-94509C2E817D}"/>
    <cellStyle name="Normal 4 5 2 3 2 2 2 2 4" xfId="15221" xr:uid="{BF217CDA-F76A-4057-A59A-B7939B3C54A4}"/>
    <cellStyle name="Normal 4 5 2 3 2 2 2 2 5" xfId="15222" xr:uid="{0D0C5350-3D81-45BC-97D4-6ABE122C2CC9}"/>
    <cellStyle name="Normal 4 5 2 3 2 2 2 3" xfId="15223" xr:uid="{4E599A94-F29A-4480-84BE-7F7B91437E08}"/>
    <cellStyle name="Normal 4 5 2 3 2 2 2 3 2" xfId="15224" xr:uid="{BBBC2639-F770-4BB3-8FEB-6D66C7CDDE7A}"/>
    <cellStyle name="Normal 4 5 2 3 2 2 2 3 3" xfId="15225" xr:uid="{4D2B1932-14EA-48C0-9D7A-291689634EE0}"/>
    <cellStyle name="Normal 4 5 2 3 2 2 2 3 4" xfId="15226" xr:uid="{76E28771-D7EC-41DB-9F2A-B7C6B32A0A46}"/>
    <cellStyle name="Normal 4 5 2 3 2 2 2 4" xfId="15227" xr:uid="{CC295CC5-F1FA-4C30-BB4C-7AE840A0EEB0}"/>
    <cellStyle name="Normal 4 5 2 3 2 2 2 4 2" xfId="15228" xr:uid="{53D7237D-D569-49C5-975D-A8F6A5A991E9}"/>
    <cellStyle name="Normal 4 5 2 3 2 2 2 4 3" xfId="15229" xr:uid="{36A91C6D-8B58-4DB1-B8CD-B943ED576224}"/>
    <cellStyle name="Normal 4 5 2 3 2 2 2 4 4" xfId="15230" xr:uid="{B1A51AF8-C63B-45CA-B52E-4BBD3B3B396E}"/>
    <cellStyle name="Normal 4 5 2 3 2 2 2 5" xfId="15231" xr:uid="{BCABC99D-8E3B-4193-9FD6-B36EA8316949}"/>
    <cellStyle name="Normal 4 5 2 3 2 2 2 6" xfId="15232" xr:uid="{832602A6-721F-4AA9-B2DE-5C80CCF00665}"/>
    <cellStyle name="Normal 4 5 2 3 2 2 2 7" xfId="15233" xr:uid="{162356F9-C458-481A-ACB4-70CC96247E40}"/>
    <cellStyle name="Normal 4 5 2 3 2 2 3" xfId="15234" xr:uid="{0AB88A7F-C0CD-4BB6-BA03-6020ABCB6371}"/>
    <cellStyle name="Normal 4 5 2 3 2 2 3 2" xfId="15235" xr:uid="{5DF67225-00D6-4C21-AB5B-AB5480F1346A}"/>
    <cellStyle name="Normal 4 5 2 3 2 2 3 2 2" xfId="15236" xr:uid="{B47F8AEC-3B5D-4B63-9B7A-28289C1C31B7}"/>
    <cellStyle name="Normal 4 5 2 3 2 2 3 2 3" xfId="15237" xr:uid="{97ABE80F-7175-45D5-ABC7-A160301BDAA8}"/>
    <cellStyle name="Normal 4 5 2 3 2 2 3 2 4" xfId="15238" xr:uid="{BE52095F-5222-4021-90E0-6153155291CE}"/>
    <cellStyle name="Normal 4 5 2 3 2 2 3 3" xfId="15239" xr:uid="{1C5EB10B-CD2A-475F-ADE4-16C4B0CFBB49}"/>
    <cellStyle name="Normal 4 5 2 3 2 2 3 4" xfId="15240" xr:uid="{6583D0B2-0071-400F-BA91-547F8E78635C}"/>
    <cellStyle name="Normal 4 5 2 3 2 2 3 5" xfId="15241" xr:uid="{6B3CAC42-4576-418E-AC39-7888058BA630}"/>
    <cellStyle name="Normal 4 5 2 3 2 2 4" xfId="15242" xr:uid="{ADA9070A-3D18-4A56-A51B-4FFAB5E99CF0}"/>
    <cellStyle name="Normal 4 5 2 3 2 2 4 2" xfId="15243" xr:uid="{E4C95AA7-5633-4550-9A38-6C5E89BDD73E}"/>
    <cellStyle name="Normal 4 5 2 3 2 2 4 3" xfId="15244" xr:uid="{7F3BB90A-3610-4321-BF17-0A7CEA08BB2B}"/>
    <cellStyle name="Normal 4 5 2 3 2 2 4 4" xfId="15245" xr:uid="{30659F60-5C9F-49BE-9C84-813DFA25A63B}"/>
    <cellStyle name="Normal 4 5 2 3 2 2 5" xfId="15246" xr:uid="{E75691DF-5D20-4822-B5DA-4DCBEC04DE41}"/>
    <cellStyle name="Normal 4 5 2 3 2 2 5 2" xfId="15247" xr:uid="{0EA80EFF-E856-469C-AB85-49E7F3A09DAE}"/>
    <cellStyle name="Normal 4 5 2 3 2 2 5 3" xfId="15248" xr:uid="{1B1F2531-9D20-47EF-9022-F661DA80BA42}"/>
    <cellStyle name="Normal 4 5 2 3 2 2 5 4" xfId="15249" xr:uid="{ED0863C6-998E-4994-B5D6-99BBB7B56BF0}"/>
    <cellStyle name="Normal 4 5 2 3 2 2 6" xfId="15250" xr:uid="{36E19BAD-4ADB-4F25-B9FE-E4B1AE1CF0B9}"/>
    <cellStyle name="Normal 4 5 2 3 2 2 7" xfId="15251" xr:uid="{9F9FC761-5B3C-4633-9180-2C849DF18C12}"/>
    <cellStyle name="Normal 4 5 2 3 2 2 8" xfId="15252" xr:uid="{D9D4A135-5F6B-45D0-AD05-FF1D0DD5E0B4}"/>
    <cellStyle name="Normal 4 5 2 3 2 3" xfId="15253" xr:uid="{06C63B76-8116-42C0-8C15-DBAD0213F9A6}"/>
    <cellStyle name="Normal 4 5 2 3 2 3 2" xfId="15254" xr:uid="{08BA475F-4B8F-4358-88DA-AFD77A515E88}"/>
    <cellStyle name="Normal 4 5 2 3 2 3 2 2" xfId="15255" xr:uid="{AC11613F-DA60-4C77-A9B8-B1A7DCBFD3A2}"/>
    <cellStyle name="Normal 4 5 2 3 2 3 2 2 2" xfId="15256" xr:uid="{F2D30E37-3013-44E4-A624-E76CBE880041}"/>
    <cellStyle name="Normal 4 5 2 3 2 3 2 2 3" xfId="15257" xr:uid="{FA8A566A-87ED-4CDC-9131-14151C093B55}"/>
    <cellStyle name="Normal 4 5 2 3 2 3 2 2 4" xfId="15258" xr:uid="{FDD1CF58-FA63-4E5A-85A9-036FDA15D606}"/>
    <cellStyle name="Normal 4 5 2 3 2 3 2 3" xfId="15259" xr:uid="{DB5BEDB7-080D-4CC8-85FF-DF36EDE797C5}"/>
    <cellStyle name="Normal 4 5 2 3 2 3 2 4" xfId="15260" xr:uid="{73899B24-2056-4EF0-BDE3-6A9C70782B25}"/>
    <cellStyle name="Normal 4 5 2 3 2 3 2 5" xfId="15261" xr:uid="{0C944031-8534-45E1-93E7-6B7BE44D71B0}"/>
    <cellStyle name="Normal 4 5 2 3 2 3 3" xfId="15262" xr:uid="{37281CF7-1C4B-47DF-A98B-10C3297EB726}"/>
    <cellStyle name="Normal 4 5 2 3 2 3 3 2" xfId="15263" xr:uid="{5AF51149-2C97-495F-BD03-468340DFC446}"/>
    <cellStyle name="Normal 4 5 2 3 2 3 3 3" xfId="15264" xr:uid="{E5B9584F-6FA4-4F7C-98A8-9CD927AFE01A}"/>
    <cellStyle name="Normal 4 5 2 3 2 3 3 4" xfId="15265" xr:uid="{26EF657C-917B-42A9-98B7-C398BCA68688}"/>
    <cellStyle name="Normal 4 5 2 3 2 3 4" xfId="15266" xr:uid="{C82662C6-2CFA-4C5C-92F1-9955888B2569}"/>
    <cellStyle name="Normal 4 5 2 3 2 3 4 2" xfId="15267" xr:uid="{F770BE1C-F0DB-4FB6-AD02-F08CF2DC01DC}"/>
    <cellStyle name="Normal 4 5 2 3 2 3 4 3" xfId="15268" xr:uid="{43B4FD5E-0F44-46AA-AC86-DCE827B1FEEF}"/>
    <cellStyle name="Normal 4 5 2 3 2 3 4 4" xfId="15269" xr:uid="{E077590E-308E-4C05-9CEA-47312CE11689}"/>
    <cellStyle name="Normal 4 5 2 3 2 3 5" xfId="15270" xr:uid="{8661F1FA-2AAC-4066-8E88-AFE80F1A8122}"/>
    <cellStyle name="Normal 4 5 2 3 2 3 6" xfId="15271" xr:uid="{F02E2402-1E71-4FF8-8223-6661C667A3D3}"/>
    <cellStyle name="Normal 4 5 2 3 2 3 7" xfId="15272" xr:uid="{5DB444C3-A399-438E-A184-E824A9849DF6}"/>
    <cellStyle name="Normal 4 5 2 3 2 4" xfId="15273" xr:uid="{6C31A939-2AD9-420A-8579-293B631F2C01}"/>
    <cellStyle name="Normal 4 5 2 3 2 4 2" xfId="15274" xr:uid="{37EC9674-85CC-474E-A9C3-7E9FA9759602}"/>
    <cellStyle name="Normal 4 5 2 3 2 4 2 2" xfId="15275" xr:uid="{CD31A6AB-25C1-4D8C-9F96-DB05955D3059}"/>
    <cellStyle name="Normal 4 5 2 3 2 4 2 3" xfId="15276" xr:uid="{F00D4BD2-56B7-4DE4-8355-F245CDEEA3D9}"/>
    <cellStyle name="Normal 4 5 2 3 2 4 2 4" xfId="15277" xr:uid="{4C22F43D-3208-4D7D-A0E7-2732C51F73CC}"/>
    <cellStyle name="Normal 4 5 2 3 2 4 3" xfId="15278" xr:uid="{0303C1C5-7045-43C1-94B0-24B78B30CC1D}"/>
    <cellStyle name="Normal 4 5 2 3 2 4 4" xfId="15279" xr:uid="{E9522D01-ADCC-408B-94BA-4FB550DADBB8}"/>
    <cellStyle name="Normal 4 5 2 3 2 4 5" xfId="15280" xr:uid="{77BBD1C5-D3E2-44F1-A786-2442B999B9B0}"/>
    <cellStyle name="Normal 4 5 2 3 2 5" xfId="15281" xr:uid="{E91D1E43-1564-4F13-B12F-6BA94A9D20AF}"/>
    <cellStyle name="Normal 4 5 2 3 2 5 2" xfId="15282" xr:uid="{C4BA7EAE-E6A4-4000-A69A-8C67518932DD}"/>
    <cellStyle name="Normal 4 5 2 3 2 5 3" xfId="15283" xr:uid="{BC9060DC-37B8-440C-8C62-2033A57F8D59}"/>
    <cellStyle name="Normal 4 5 2 3 2 5 4" xfId="15284" xr:uid="{F5DF1834-174C-496C-9FF9-B59E9EC922D4}"/>
    <cellStyle name="Normal 4 5 2 3 2 6" xfId="15285" xr:uid="{F6BDA2FD-07F8-40DB-977D-46B32F4380AC}"/>
    <cellStyle name="Normal 4 5 2 3 2 6 2" xfId="15286" xr:uid="{F5CDC8D5-614A-4191-9AA1-871274567D5B}"/>
    <cellStyle name="Normal 4 5 2 3 2 6 3" xfId="15287" xr:uid="{6AABC173-BF6E-449E-9889-A0635224579D}"/>
    <cellStyle name="Normal 4 5 2 3 2 6 4" xfId="15288" xr:uid="{0A8D4142-B9FB-4118-80D2-8DC28C65F14B}"/>
    <cellStyle name="Normal 4 5 2 3 2 7" xfId="15289" xr:uid="{3D971F7E-B4F8-4518-9708-8202AC68B65E}"/>
    <cellStyle name="Normal 4 5 2 3 2 8" xfId="15290" xr:uid="{8D7C322D-CAEE-4D32-A36D-75DD185BFE3B}"/>
    <cellStyle name="Normal 4 5 2 3 2 9" xfId="15291" xr:uid="{02F2207B-2FA6-4F6F-8474-FED31B444FA2}"/>
    <cellStyle name="Normal 4 5 2 3 3" xfId="15292" xr:uid="{D4293190-C8D0-4E1D-A64F-75EA8AA9A82F}"/>
    <cellStyle name="Normal 4 5 2 3 3 2" xfId="15293" xr:uid="{5DC8B9FD-A6AC-4787-BEEF-47B785BB77B2}"/>
    <cellStyle name="Normal 4 5 2 3 3 2 2" xfId="15294" xr:uid="{ADFB9096-107D-4110-996F-4F444BF8977E}"/>
    <cellStyle name="Normal 4 5 2 3 3 2 2 2" xfId="15295" xr:uid="{21F310F5-6F47-475F-BD87-E51D596926E1}"/>
    <cellStyle name="Normal 4 5 2 3 3 2 2 2 2" xfId="15296" xr:uid="{88CFDECA-67E6-4515-A332-3DDD32C00DAB}"/>
    <cellStyle name="Normal 4 5 2 3 3 2 2 2 3" xfId="15297" xr:uid="{F650712C-AC4F-46F1-836A-2695D4300167}"/>
    <cellStyle name="Normal 4 5 2 3 3 2 2 2 4" xfId="15298" xr:uid="{66EB9A0F-D05E-4827-9520-73D33BBC09B8}"/>
    <cellStyle name="Normal 4 5 2 3 3 2 2 3" xfId="15299" xr:uid="{BB3A128A-0CD8-4EF4-8DEF-28DC200558B1}"/>
    <cellStyle name="Normal 4 5 2 3 3 2 2 4" xfId="15300" xr:uid="{0436C954-596C-4C67-9897-9F4B95B33EAA}"/>
    <cellStyle name="Normal 4 5 2 3 3 2 2 5" xfId="15301" xr:uid="{ACBF9773-A83A-41C8-A199-23551913B520}"/>
    <cellStyle name="Normal 4 5 2 3 3 2 3" xfId="15302" xr:uid="{F1DE64DE-750F-4690-90F4-290B8F641EC7}"/>
    <cellStyle name="Normal 4 5 2 3 3 2 3 2" xfId="15303" xr:uid="{8F5C39E3-E253-4171-A46E-13401F0F43A7}"/>
    <cellStyle name="Normal 4 5 2 3 3 2 3 3" xfId="15304" xr:uid="{071630C6-A2C4-447E-80C2-2678123D4A62}"/>
    <cellStyle name="Normal 4 5 2 3 3 2 3 4" xfId="15305" xr:uid="{E05BB2FA-255F-4C37-9886-2ECC15AE14DE}"/>
    <cellStyle name="Normal 4 5 2 3 3 2 4" xfId="15306" xr:uid="{603F86FA-B2F5-4F72-90AC-D90D947336BA}"/>
    <cellStyle name="Normal 4 5 2 3 3 2 4 2" xfId="15307" xr:uid="{CC5D9996-7330-4605-9852-7AFD016635E7}"/>
    <cellStyle name="Normal 4 5 2 3 3 2 4 3" xfId="15308" xr:uid="{E0ED6DB1-1634-4CC7-92BE-F1417F7CAAD5}"/>
    <cellStyle name="Normal 4 5 2 3 3 2 4 4" xfId="15309" xr:uid="{843910FC-7743-4DD9-A1B9-8B1594F99CD7}"/>
    <cellStyle name="Normal 4 5 2 3 3 2 5" xfId="15310" xr:uid="{3C10EB7A-13C4-4CAE-825D-B87DA58DA8D7}"/>
    <cellStyle name="Normal 4 5 2 3 3 2 6" xfId="15311" xr:uid="{16D8E00A-FEF7-457F-9B18-B09BC8ECF355}"/>
    <cellStyle name="Normal 4 5 2 3 3 2 7" xfId="15312" xr:uid="{9CF8AE21-071E-4378-AE8F-06F595577BC6}"/>
    <cellStyle name="Normal 4 5 2 3 3 3" xfId="15313" xr:uid="{709B1921-4D3D-475D-82B8-F715582B5435}"/>
    <cellStyle name="Normal 4 5 2 3 3 3 2" xfId="15314" xr:uid="{E2F7936E-69BD-449E-AD09-CA33F311D652}"/>
    <cellStyle name="Normal 4 5 2 3 3 3 2 2" xfId="15315" xr:uid="{078755B0-E057-434C-9DD4-E8D66EA4AF42}"/>
    <cellStyle name="Normal 4 5 2 3 3 3 2 3" xfId="15316" xr:uid="{E98A6F08-C4E6-420C-99BC-68B94EFAF2B8}"/>
    <cellStyle name="Normal 4 5 2 3 3 3 2 4" xfId="15317" xr:uid="{AAC54D6D-BE5F-473A-B589-3213EF7906F3}"/>
    <cellStyle name="Normal 4 5 2 3 3 3 3" xfId="15318" xr:uid="{B4BCC2B5-BFE1-464C-8F7A-8D5B51259D6F}"/>
    <cellStyle name="Normal 4 5 2 3 3 3 4" xfId="15319" xr:uid="{621230FA-5A8B-4A51-A557-A37E26F073BF}"/>
    <cellStyle name="Normal 4 5 2 3 3 3 5" xfId="15320" xr:uid="{6A47A53E-A5F8-45F7-9F7C-40D6CC1C9960}"/>
    <cellStyle name="Normal 4 5 2 3 3 4" xfId="15321" xr:uid="{6DB15066-4CD6-400F-962D-5FD829C52BFC}"/>
    <cellStyle name="Normal 4 5 2 3 3 4 2" xfId="15322" xr:uid="{CC924B00-807B-4B1E-8D39-92E3680CFA6B}"/>
    <cellStyle name="Normal 4 5 2 3 3 4 3" xfId="15323" xr:uid="{BCEEE466-34AE-45EF-954A-701A83F23CFB}"/>
    <cellStyle name="Normal 4 5 2 3 3 4 4" xfId="15324" xr:uid="{8451DD45-2D94-4D09-A6BB-DBD12C1024ED}"/>
    <cellStyle name="Normal 4 5 2 3 3 5" xfId="15325" xr:uid="{0126F640-8E00-4230-B7FA-CACC816DE7BD}"/>
    <cellStyle name="Normal 4 5 2 3 3 5 2" xfId="15326" xr:uid="{45856CAB-E11E-4294-9257-120EABDCD71B}"/>
    <cellStyle name="Normal 4 5 2 3 3 5 3" xfId="15327" xr:uid="{A87B6FD0-DC94-4DFC-BA6F-1EA050DF8611}"/>
    <cellStyle name="Normal 4 5 2 3 3 5 4" xfId="15328" xr:uid="{A2F3EF46-38B9-4E72-A258-7212B1D0894A}"/>
    <cellStyle name="Normal 4 5 2 3 3 6" xfId="15329" xr:uid="{9B5DCCF2-DE80-46FF-9554-E82433863C4C}"/>
    <cellStyle name="Normal 4 5 2 3 3 7" xfId="15330" xr:uid="{05CD6E94-0473-43CA-8CB3-010F33988F2A}"/>
    <cellStyle name="Normal 4 5 2 3 3 8" xfId="15331" xr:uid="{27ABDA3A-AE81-4161-B34E-8C100BF593B2}"/>
    <cellStyle name="Normal 4 5 2 3 4" xfId="15332" xr:uid="{761FEF7F-BBB5-4492-B843-E8B59A19D913}"/>
    <cellStyle name="Normal 4 5 2 3 4 2" xfId="15333" xr:uid="{DAFFC89B-6BA2-4E3C-B6BC-2DAC8DDFA70D}"/>
    <cellStyle name="Normal 4 5 2 3 4 2 2" xfId="15334" xr:uid="{874CD6FF-AEA4-4D09-B964-9311E09CD1AE}"/>
    <cellStyle name="Normal 4 5 2 3 4 2 2 2" xfId="15335" xr:uid="{5EE3952B-9360-4DF2-BC13-DAEE5BCD35A6}"/>
    <cellStyle name="Normal 4 5 2 3 4 2 2 3" xfId="15336" xr:uid="{1FD4CE9D-6A08-4CF9-8A9B-A2B3A9D09710}"/>
    <cellStyle name="Normal 4 5 2 3 4 2 2 4" xfId="15337" xr:uid="{D510E2B1-3516-4C1D-8679-90730E1A014E}"/>
    <cellStyle name="Normal 4 5 2 3 4 2 3" xfId="15338" xr:uid="{7C25D2AD-A76D-4271-BBA3-5A70C217F058}"/>
    <cellStyle name="Normal 4 5 2 3 4 2 4" xfId="15339" xr:uid="{31762DC2-6427-4281-B73F-4122C957EA00}"/>
    <cellStyle name="Normal 4 5 2 3 4 2 5" xfId="15340" xr:uid="{47CF6008-E1E7-44E4-9087-FBDC2D68E9D1}"/>
    <cellStyle name="Normal 4 5 2 3 4 3" xfId="15341" xr:uid="{04FD1047-AB6E-4703-9997-99446F2572FA}"/>
    <cellStyle name="Normal 4 5 2 3 4 3 2" xfId="15342" xr:uid="{4242DC43-6723-490D-9636-090C91430945}"/>
    <cellStyle name="Normal 4 5 2 3 4 3 3" xfId="15343" xr:uid="{00B6620D-0302-4A2B-AD5F-D66401843E7D}"/>
    <cellStyle name="Normal 4 5 2 3 4 3 4" xfId="15344" xr:uid="{FFC24DD9-32FE-4759-9A5C-6B0F16B8FA18}"/>
    <cellStyle name="Normal 4 5 2 3 4 4" xfId="15345" xr:uid="{BE972C8C-A0AA-482A-ACEF-F0EAB3B3C3F2}"/>
    <cellStyle name="Normal 4 5 2 3 4 4 2" xfId="15346" xr:uid="{B07D1840-D915-450C-8030-523615EBD1B9}"/>
    <cellStyle name="Normal 4 5 2 3 4 4 3" xfId="15347" xr:uid="{5C3681DD-FB4A-4DDB-8930-1E44A850CF60}"/>
    <cellStyle name="Normal 4 5 2 3 4 4 4" xfId="15348" xr:uid="{7A9D9297-9189-440E-8A96-F6D8955D4706}"/>
    <cellStyle name="Normal 4 5 2 3 4 5" xfId="15349" xr:uid="{261E8397-C954-4B06-9204-670AD23BCBC0}"/>
    <cellStyle name="Normal 4 5 2 3 4 6" xfId="15350" xr:uid="{D937C200-7FE3-40DE-B809-C920DF28B7B0}"/>
    <cellStyle name="Normal 4 5 2 3 4 7" xfId="15351" xr:uid="{19D9F761-9B97-4511-8F86-F9E29FD566CC}"/>
    <cellStyle name="Normal 4 5 2 3 5" xfId="15352" xr:uid="{63DE9CC5-7527-4330-A155-D0DBC971E1A9}"/>
    <cellStyle name="Normal 4 5 2 3 5 2" xfId="15353" xr:uid="{ABFE05E6-9742-4AF7-9E61-6379BF354616}"/>
    <cellStyle name="Normal 4 5 2 3 5 2 2" xfId="15354" xr:uid="{3187C55D-E114-4F93-9366-40178DD23462}"/>
    <cellStyle name="Normal 4 5 2 3 5 2 3" xfId="15355" xr:uid="{DCB4CF75-B739-496F-A10D-58442EE63F4E}"/>
    <cellStyle name="Normal 4 5 2 3 5 2 4" xfId="15356" xr:uid="{ABF5F578-5085-4010-AB71-0DEB55EFE696}"/>
    <cellStyle name="Normal 4 5 2 3 5 3" xfId="15357" xr:uid="{B9C6965E-BD9D-46FF-BAE1-991D1EEDD787}"/>
    <cellStyle name="Normal 4 5 2 3 5 4" xfId="15358" xr:uid="{EC1780B5-4CFA-4F1B-8E27-98A721CD1FA3}"/>
    <cellStyle name="Normal 4 5 2 3 5 5" xfId="15359" xr:uid="{41CB675C-6A7C-40C6-8870-53CF03269060}"/>
    <cellStyle name="Normal 4 5 2 3 6" xfId="15360" xr:uid="{9642F6CA-520F-43E1-AAED-B00CF5CA4503}"/>
    <cellStyle name="Normal 4 5 2 3 6 2" xfId="15361" xr:uid="{656E6A2B-C9BA-4DFD-9B46-82963EF9B167}"/>
    <cellStyle name="Normal 4 5 2 3 6 3" xfId="15362" xr:uid="{B3D85A57-4622-4846-A840-6DCD67D3A924}"/>
    <cellStyle name="Normal 4 5 2 3 6 4" xfId="15363" xr:uid="{98C6B012-0E7F-411F-9120-E08A9DACB216}"/>
    <cellStyle name="Normal 4 5 2 3 7" xfId="15364" xr:uid="{347EB41E-6229-4FDB-B81C-5208F9A996F9}"/>
    <cellStyle name="Normal 4 5 2 3 7 2" xfId="15365" xr:uid="{89A684BD-306A-4A1D-A13E-D9F256E0D469}"/>
    <cellStyle name="Normal 4 5 2 3 7 3" xfId="15366" xr:uid="{0888200D-BC4F-42FA-B1A7-A6226354BF1A}"/>
    <cellStyle name="Normal 4 5 2 3 7 4" xfId="15367" xr:uid="{2D8754DE-EAC4-41D6-A247-4CA7227EA99B}"/>
    <cellStyle name="Normal 4 5 2 3 8" xfId="15368" xr:uid="{D0EF89E7-CE7C-4E22-82C0-64122E3642B9}"/>
    <cellStyle name="Normal 4 5 2 3 9" xfId="15369" xr:uid="{6E6FF36F-B2BD-4BF2-A7FD-60FC3272CC6D}"/>
    <cellStyle name="Normal 4 5 2 4" xfId="15370" xr:uid="{706BA563-61FB-4A2D-A339-3266A818833C}"/>
    <cellStyle name="Normal 4 5 2 4 2" xfId="15371" xr:uid="{8BF20AD7-BAF3-4014-87AE-4330853E73F0}"/>
    <cellStyle name="Normal 4 5 2 4 2 2" xfId="15372" xr:uid="{382B8452-A1BD-4FC8-8899-7697672F4412}"/>
    <cellStyle name="Normal 4 5 2 4 2 2 2" xfId="15373" xr:uid="{075A62C2-D5C4-4C77-8048-8F2861EBE668}"/>
    <cellStyle name="Normal 4 5 2 4 2 2 2 2" xfId="15374" xr:uid="{9885C7EA-A339-4A8B-A14E-812F8BCA3E9B}"/>
    <cellStyle name="Normal 4 5 2 4 2 2 2 2 2" xfId="15375" xr:uid="{83B1D3B3-9B80-406C-AEE4-F65448CDC30D}"/>
    <cellStyle name="Normal 4 5 2 4 2 2 2 2 3" xfId="15376" xr:uid="{4D80C044-59B8-4F26-9F05-576096105DB4}"/>
    <cellStyle name="Normal 4 5 2 4 2 2 2 2 4" xfId="15377" xr:uid="{EBCBA095-E93E-4D63-9EB2-F66DAEBC054D}"/>
    <cellStyle name="Normal 4 5 2 4 2 2 2 3" xfId="15378" xr:uid="{B664E3EB-5ECB-4663-AB66-9B0D50033790}"/>
    <cellStyle name="Normal 4 5 2 4 2 2 2 4" xfId="15379" xr:uid="{A34487B3-471A-4144-B98B-D1D2C3027152}"/>
    <cellStyle name="Normal 4 5 2 4 2 2 2 5" xfId="15380" xr:uid="{3F2A9CFD-6279-4E92-977B-438259C6C179}"/>
    <cellStyle name="Normal 4 5 2 4 2 2 3" xfId="15381" xr:uid="{A1FC27AC-0B87-4E46-B136-0AF865A1FF6F}"/>
    <cellStyle name="Normal 4 5 2 4 2 2 3 2" xfId="15382" xr:uid="{31EF2FC8-EC9A-4670-BFE8-3CC14AF903CC}"/>
    <cellStyle name="Normal 4 5 2 4 2 2 3 3" xfId="15383" xr:uid="{5251D559-A125-4058-8523-F93E60660465}"/>
    <cellStyle name="Normal 4 5 2 4 2 2 3 4" xfId="15384" xr:uid="{71A55014-6BA1-4B65-A2CD-ECAB08CFCF8D}"/>
    <cellStyle name="Normal 4 5 2 4 2 2 4" xfId="15385" xr:uid="{98D211DC-1E15-449E-9382-5D34B65FEBFC}"/>
    <cellStyle name="Normal 4 5 2 4 2 2 4 2" xfId="15386" xr:uid="{66F5657B-28BF-475A-A587-2F7CB5F1CB28}"/>
    <cellStyle name="Normal 4 5 2 4 2 2 4 3" xfId="15387" xr:uid="{E1EDE291-C1E4-442F-909B-B617FC2C2031}"/>
    <cellStyle name="Normal 4 5 2 4 2 2 4 4" xfId="15388" xr:uid="{D152B2FB-BA58-4F5C-8300-0418AC95BF06}"/>
    <cellStyle name="Normal 4 5 2 4 2 2 5" xfId="15389" xr:uid="{9091A36C-7EF6-42B8-9F7B-EB0CDD9B0F2E}"/>
    <cellStyle name="Normal 4 5 2 4 2 2 6" xfId="15390" xr:uid="{D15275AC-870C-4B82-8DF2-6088311D038B}"/>
    <cellStyle name="Normal 4 5 2 4 2 2 7" xfId="15391" xr:uid="{4AF020A4-8C1C-483C-A409-729C8C60F35A}"/>
    <cellStyle name="Normal 4 5 2 4 2 3" xfId="15392" xr:uid="{9CB0CA43-1E1D-47C1-89AA-10E9AB94E724}"/>
    <cellStyle name="Normal 4 5 2 4 2 3 2" xfId="15393" xr:uid="{08874E39-8EDC-48C2-BCE0-2062583C2160}"/>
    <cellStyle name="Normal 4 5 2 4 2 3 2 2" xfId="15394" xr:uid="{CB3FBBCE-C96E-40D6-993E-D6FFBB51BA8E}"/>
    <cellStyle name="Normal 4 5 2 4 2 3 2 3" xfId="15395" xr:uid="{28EA13C1-1EBE-436F-85AD-D8337F95553F}"/>
    <cellStyle name="Normal 4 5 2 4 2 3 2 4" xfId="15396" xr:uid="{266B5514-D954-424A-BC0E-2C113D8F7BF6}"/>
    <cellStyle name="Normal 4 5 2 4 2 3 3" xfId="15397" xr:uid="{D6DA8AF4-E1B4-4CD9-B370-05E73445FA0A}"/>
    <cellStyle name="Normal 4 5 2 4 2 3 4" xfId="15398" xr:uid="{B0170552-5B73-4E94-B355-64A229FF7892}"/>
    <cellStyle name="Normal 4 5 2 4 2 3 5" xfId="15399" xr:uid="{8F4254C0-4D9E-457A-AD5E-B6F182F9DBF2}"/>
    <cellStyle name="Normal 4 5 2 4 2 4" xfId="15400" xr:uid="{40F00112-E125-4D18-97E6-8B606C8BC427}"/>
    <cellStyle name="Normal 4 5 2 4 2 4 2" xfId="15401" xr:uid="{1081E0E1-32FB-4A8B-B390-3E14E476631D}"/>
    <cellStyle name="Normal 4 5 2 4 2 4 3" xfId="15402" xr:uid="{0E5DF00E-28C5-4EE2-AF58-18792BC3BFCF}"/>
    <cellStyle name="Normal 4 5 2 4 2 4 4" xfId="15403" xr:uid="{A1EE6AAE-4920-450B-AA1B-9A4E3B8417C5}"/>
    <cellStyle name="Normal 4 5 2 4 2 5" xfId="15404" xr:uid="{071004E0-6424-42E4-A769-41370348B99A}"/>
    <cellStyle name="Normal 4 5 2 4 2 5 2" xfId="15405" xr:uid="{B51C592A-B1FD-4869-BAF2-44660C624D6D}"/>
    <cellStyle name="Normal 4 5 2 4 2 5 3" xfId="15406" xr:uid="{9DC610A8-60F1-4A15-AAA9-7D5413DBB79F}"/>
    <cellStyle name="Normal 4 5 2 4 2 5 4" xfId="15407" xr:uid="{E2F1B324-8844-45C1-A145-8B017EA5E121}"/>
    <cellStyle name="Normal 4 5 2 4 2 6" xfId="15408" xr:uid="{0F571023-6B58-4836-95E7-670DB149C250}"/>
    <cellStyle name="Normal 4 5 2 4 2 7" xfId="15409" xr:uid="{4B578CB1-B665-4D9E-9A6A-348E5B22B474}"/>
    <cellStyle name="Normal 4 5 2 4 2 8" xfId="15410" xr:uid="{01BA2D93-EE30-4B97-9BD1-64F816716CB5}"/>
    <cellStyle name="Normal 4 5 2 4 3" xfId="15411" xr:uid="{9A62176E-00F0-4BC4-A3E5-32AA16E8BBBC}"/>
    <cellStyle name="Normal 4 5 2 4 3 2" xfId="15412" xr:uid="{434307E8-8E9C-406A-99CD-ABD731C43DFE}"/>
    <cellStyle name="Normal 4 5 2 4 3 2 2" xfId="15413" xr:uid="{92343B61-EBEF-40B7-8805-DFA166A00533}"/>
    <cellStyle name="Normal 4 5 2 4 3 2 2 2" xfId="15414" xr:uid="{19399A62-9471-441F-BFF3-B46870B52C92}"/>
    <cellStyle name="Normal 4 5 2 4 3 2 2 3" xfId="15415" xr:uid="{F3FD4BD2-899A-4031-ACE0-B4A95212C2A4}"/>
    <cellStyle name="Normal 4 5 2 4 3 2 2 4" xfId="15416" xr:uid="{63B582ED-680C-4797-ADFC-8E66AB8D13BD}"/>
    <cellStyle name="Normal 4 5 2 4 3 2 3" xfId="15417" xr:uid="{F2445D03-2EA4-4127-B885-8CF49EF50F31}"/>
    <cellStyle name="Normal 4 5 2 4 3 2 4" xfId="15418" xr:uid="{B447D50C-558C-42F4-84CF-4DE9A7062A84}"/>
    <cellStyle name="Normal 4 5 2 4 3 2 5" xfId="15419" xr:uid="{9A492971-5ADD-4FF6-9C4A-505B09E68159}"/>
    <cellStyle name="Normal 4 5 2 4 3 3" xfId="15420" xr:uid="{3CCB8E6C-515E-453D-B062-5BCB9CD2CD1F}"/>
    <cellStyle name="Normal 4 5 2 4 3 3 2" xfId="15421" xr:uid="{FF08C13D-F163-4C3F-AF34-A17016B65A58}"/>
    <cellStyle name="Normal 4 5 2 4 3 3 3" xfId="15422" xr:uid="{410C223B-B923-4CFD-9D11-C50CA178B31D}"/>
    <cellStyle name="Normal 4 5 2 4 3 3 4" xfId="15423" xr:uid="{B7F4DB27-1271-44D3-8FAC-333BDA8F2E3F}"/>
    <cellStyle name="Normal 4 5 2 4 3 4" xfId="15424" xr:uid="{595555CF-B0D6-456A-9637-C93A707F7343}"/>
    <cellStyle name="Normal 4 5 2 4 3 4 2" xfId="15425" xr:uid="{41A386E9-570C-4A55-91E5-79E1A0CBB0A2}"/>
    <cellStyle name="Normal 4 5 2 4 3 4 3" xfId="15426" xr:uid="{9B5D0F7B-4720-4890-A561-6383BB52A995}"/>
    <cellStyle name="Normal 4 5 2 4 3 4 4" xfId="15427" xr:uid="{4A4D27FD-040E-4A30-A53E-5B066EAA145F}"/>
    <cellStyle name="Normal 4 5 2 4 3 5" xfId="15428" xr:uid="{8F3224C7-11B5-4565-89C6-814DF751884D}"/>
    <cellStyle name="Normal 4 5 2 4 3 6" xfId="15429" xr:uid="{93D5ADF7-127D-4F07-970C-62ADDDC26146}"/>
    <cellStyle name="Normal 4 5 2 4 3 7" xfId="15430" xr:uid="{F8DABA65-C2A4-4A7C-873C-F1CA6D1B9621}"/>
    <cellStyle name="Normal 4 5 2 4 4" xfId="15431" xr:uid="{BB0B0FCF-C60C-4292-9507-5324C1442152}"/>
    <cellStyle name="Normal 4 5 2 4 4 2" xfId="15432" xr:uid="{4E2E02CF-2380-4317-ABAE-FC983A0A3000}"/>
    <cellStyle name="Normal 4 5 2 4 4 2 2" xfId="15433" xr:uid="{1FD1119E-9896-43AD-AA0E-24DFC5D3226C}"/>
    <cellStyle name="Normal 4 5 2 4 4 2 3" xfId="15434" xr:uid="{6CB2623B-FCC9-418D-A3FC-D5BCC58823C2}"/>
    <cellStyle name="Normal 4 5 2 4 4 2 4" xfId="15435" xr:uid="{76A06300-AE13-4F21-A5B8-AA115A211BB5}"/>
    <cellStyle name="Normal 4 5 2 4 4 3" xfId="15436" xr:uid="{77E1A561-2EDF-46AB-8F7A-C35F4576D775}"/>
    <cellStyle name="Normal 4 5 2 4 4 4" xfId="15437" xr:uid="{DB16B21B-8786-4E86-8A0B-AB73E2C0323F}"/>
    <cellStyle name="Normal 4 5 2 4 4 5" xfId="15438" xr:uid="{6DADA23F-E5D5-49A9-9962-B379B4123753}"/>
    <cellStyle name="Normal 4 5 2 4 5" xfId="15439" xr:uid="{E6A71922-9B9A-4676-8FA9-8BDF70555577}"/>
    <cellStyle name="Normal 4 5 2 4 5 2" xfId="15440" xr:uid="{00CF536C-0BCE-4FE6-9524-DF8A7CBC8195}"/>
    <cellStyle name="Normal 4 5 2 4 5 3" xfId="15441" xr:uid="{526287E6-66E4-487A-9F79-25D65E52F974}"/>
    <cellStyle name="Normal 4 5 2 4 5 4" xfId="15442" xr:uid="{5B18BF23-C85F-4F68-8C32-E32AE176854C}"/>
    <cellStyle name="Normal 4 5 2 4 6" xfId="15443" xr:uid="{35356826-6E30-4E78-AA77-4510AC8A0235}"/>
    <cellStyle name="Normal 4 5 2 4 6 2" xfId="15444" xr:uid="{0E6B9074-57C4-4B4B-9533-629719EBB3AD}"/>
    <cellStyle name="Normal 4 5 2 4 6 3" xfId="15445" xr:uid="{81EE8ECC-3B92-443F-B86B-E5419E82DFBA}"/>
    <cellStyle name="Normal 4 5 2 4 6 4" xfId="15446" xr:uid="{9FB768E4-8AE4-4CDF-B833-5655615C15BB}"/>
    <cellStyle name="Normal 4 5 2 4 7" xfId="15447" xr:uid="{F74B5C5F-6837-4199-BBF1-365A124E80C3}"/>
    <cellStyle name="Normal 4 5 2 4 8" xfId="15448" xr:uid="{F3FEAB48-19D7-42F9-9E23-37D4B720A884}"/>
    <cellStyle name="Normal 4 5 2 4 9" xfId="15449" xr:uid="{EAC06294-EFE9-46C1-9604-C4E869313002}"/>
    <cellStyle name="Normal 4 5 2 5" xfId="15450" xr:uid="{DAA267D4-96E5-4427-9AB7-2C19D394286D}"/>
    <cellStyle name="Normal 4 5 2 5 2" xfId="15451" xr:uid="{3B57E184-A053-4EEB-92E0-1D64725FB4B4}"/>
    <cellStyle name="Normal 4 5 2 5 2 2" xfId="15452" xr:uid="{37F2A133-6104-4A2C-9CF9-0AC275E2DBD4}"/>
    <cellStyle name="Normal 4 5 2 5 2 2 2" xfId="15453" xr:uid="{FC5CB512-B13E-4BCE-A585-3D974F7E7739}"/>
    <cellStyle name="Normal 4 5 2 5 2 2 2 2" xfId="15454" xr:uid="{1D8E7A16-0FF3-4A43-8A2E-04C6360ACC14}"/>
    <cellStyle name="Normal 4 5 2 5 2 2 2 3" xfId="15455" xr:uid="{12CFB5E7-D9B2-4D7A-8B22-A6F5C20F1A00}"/>
    <cellStyle name="Normal 4 5 2 5 2 2 2 4" xfId="15456" xr:uid="{B3BAF18F-28CB-436D-A0EC-A38A91B2955D}"/>
    <cellStyle name="Normal 4 5 2 5 2 2 3" xfId="15457" xr:uid="{608BE6FB-5FB1-404F-BA0E-0DA406E65CDE}"/>
    <cellStyle name="Normal 4 5 2 5 2 2 4" xfId="15458" xr:uid="{4C536E97-C3CC-4325-99FC-84FBD5DDE4FD}"/>
    <cellStyle name="Normal 4 5 2 5 2 2 5" xfId="15459" xr:uid="{DCEE4659-7FB2-4CA6-9622-E0D3694903DA}"/>
    <cellStyle name="Normal 4 5 2 5 2 3" xfId="15460" xr:uid="{C939343A-75E0-4D91-A510-6E5840027AC4}"/>
    <cellStyle name="Normal 4 5 2 5 2 3 2" xfId="15461" xr:uid="{EC88F340-CFF3-4090-B59D-1270E4D07307}"/>
    <cellStyle name="Normal 4 5 2 5 2 3 3" xfId="15462" xr:uid="{75C1CD6F-BD32-4EB9-98F1-8E94D2618C81}"/>
    <cellStyle name="Normal 4 5 2 5 2 3 4" xfId="15463" xr:uid="{90F58922-C43A-4245-B846-D65B9EC3D2C7}"/>
    <cellStyle name="Normal 4 5 2 5 2 4" xfId="15464" xr:uid="{A24A3D6E-8C88-4676-89C5-55B56C35D2E1}"/>
    <cellStyle name="Normal 4 5 2 5 2 4 2" xfId="15465" xr:uid="{7BAC869F-2FF3-485D-8CAF-3B07209A9B0D}"/>
    <cellStyle name="Normal 4 5 2 5 2 4 3" xfId="15466" xr:uid="{7204D336-26ED-45AF-AB23-38F7E8F44FFC}"/>
    <cellStyle name="Normal 4 5 2 5 2 4 4" xfId="15467" xr:uid="{9C4C1746-E756-4F60-9267-645E25AFE1D0}"/>
    <cellStyle name="Normal 4 5 2 5 2 5" xfId="15468" xr:uid="{AA8CFFD3-C11F-4904-B960-B4B3FE32A6B1}"/>
    <cellStyle name="Normal 4 5 2 5 2 6" xfId="15469" xr:uid="{622D53AD-4CF8-46B3-B836-2ACB6CABCEF6}"/>
    <cellStyle name="Normal 4 5 2 5 2 7" xfId="15470" xr:uid="{80EEFFDA-FEC3-4694-95D0-3E5B2D7BD947}"/>
    <cellStyle name="Normal 4 5 2 5 3" xfId="15471" xr:uid="{7E83EAA8-5D24-4974-86A7-33EAC7E212C1}"/>
    <cellStyle name="Normal 4 5 2 5 3 2" xfId="15472" xr:uid="{F7CEB5FA-2D2F-4847-BB0F-B17C0162AD9A}"/>
    <cellStyle name="Normal 4 5 2 5 3 2 2" xfId="15473" xr:uid="{6D51E8FA-0668-4027-94A2-2B6ECC8273C5}"/>
    <cellStyle name="Normal 4 5 2 5 3 2 3" xfId="15474" xr:uid="{01C1AA1A-6D5B-4CBC-84F2-F08D0E9828B8}"/>
    <cellStyle name="Normal 4 5 2 5 3 2 4" xfId="15475" xr:uid="{EC92D340-F690-41DC-BFA5-AF427761EBF1}"/>
    <cellStyle name="Normal 4 5 2 5 3 3" xfId="15476" xr:uid="{D6A81D0F-8C59-4D19-A994-1C2A95843D2A}"/>
    <cellStyle name="Normal 4 5 2 5 3 4" xfId="15477" xr:uid="{64DA49FE-C631-4E70-A331-FA9B747BD0E0}"/>
    <cellStyle name="Normal 4 5 2 5 3 5" xfId="15478" xr:uid="{6F59EDCB-52F1-4E8F-9544-52BB2961D15A}"/>
    <cellStyle name="Normal 4 5 2 5 4" xfId="15479" xr:uid="{7FE7A50A-4243-486E-B819-D1FB465508F0}"/>
    <cellStyle name="Normal 4 5 2 5 4 2" xfId="15480" xr:uid="{00E571A3-4DED-4F9B-8D3F-F0F90F37BA40}"/>
    <cellStyle name="Normal 4 5 2 5 4 3" xfId="15481" xr:uid="{42946D20-90D9-46A8-A7F9-B5196EC550A5}"/>
    <cellStyle name="Normal 4 5 2 5 4 4" xfId="15482" xr:uid="{A54D31C2-5543-430C-9E73-09AB92840490}"/>
    <cellStyle name="Normal 4 5 2 5 5" xfId="15483" xr:uid="{F344A406-18A9-4E1E-ADE3-E98AFF7D239E}"/>
    <cellStyle name="Normal 4 5 2 5 5 2" xfId="15484" xr:uid="{4ACC0697-1A32-45FD-AD1F-446774429D82}"/>
    <cellStyle name="Normal 4 5 2 5 5 3" xfId="15485" xr:uid="{805A2E1E-2C33-4EA3-A6BC-7AF424AAFBE7}"/>
    <cellStyle name="Normal 4 5 2 5 5 4" xfId="15486" xr:uid="{11BF42D7-3200-4993-A4F3-D734E1EA8D5D}"/>
    <cellStyle name="Normal 4 5 2 5 6" xfId="15487" xr:uid="{12780387-CE4E-4BB4-9277-3656E3496A99}"/>
    <cellStyle name="Normal 4 5 2 5 7" xfId="15488" xr:uid="{6FF627AD-5434-46AC-A211-7668008AB616}"/>
    <cellStyle name="Normal 4 5 2 5 8" xfId="15489" xr:uid="{04BF933A-0105-47FE-AAD1-DF1B9C2AB5D2}"/>
    <cellStyle name="Normal 4 5 2 6" xfId="15490" xr:uid="{B491FB6B-CA07-4947-B7FD-AB4BFF90E5F0}"/>
    <cellStyle name="Normal 4 5 2 6 2" xfId="15491" xr:uid="{33F6CB6D-3C8B-49B6-B0BB-A0C590B1EE66}"/>
    <cellStyle name="Normal 4 5 2 6 2 2" xfId="15492" xr:uid="{32F4427A-769F-419A-B522-9ABBC9C587AA}"/>
    <cellStyle name="Normal 4 5 2 6 2 2 2" xfId="15493" xr:uid="{3E757C67-E1AD-48A2-BFBC-CEDB2FBD14F4}"/>
    <cellStyle name="Normal 4 5 2 6 2 2 3" xfId="15494" xr:uid="{D285A736-B8AA-4A28-BC38-4961B782698F}"/>
    <cellStyle name="Normal 4 5 2 6 2 2 4" xfId="15495" xr:uid="{6BFB2880-E016-4613-BC1B-B315BB4C60A8}"/>
    <cellStyle name="Normal 4 5 2 6 2 3" xfId="15496" xr:uid="{7E157926-8A48-409E-961E-10DC42DECD5B}"/>
    <cellStyle name="Normal 4 5 2 6 2 4" xfId="15497" xr:uid="{2A609514-23AB-4F93-B79D-B150E2F86C5A}"/>
    <cellStyle name="Normal 4 5 2 6 2 5" xfId="15498" xr:uid="{274A9E15-4E6F-4270-8145-1CD437964A7C}"/>
    <cellStyle name="Normal 4 5 2 6 3" xfId="15499" xr:uid="{D763B3E7-4563-42AD-A1EE-1D4D0DC0B156}"/>
    <cellStyle name="Normal 4 5 2 6 3 2" xfId="15500" xr:uid="{92031F6B-0F93-4EE2-B54E-A7675E3CF392}"/>
    <cellStyle name="Normal 4 5 2 6 3 3" xfId="15501" xr:uid="{A5B983F9-90F2-4672-8B99-2BA6CA33430B}"/>
    <cellStyle name="Normal 4 5 2 6 3 4" xfId="15502" xr:uid="{A05479C9-47F8-4960-B47C-2FD008697B0C}"/>
    <cellStyle name="Normal 4 5 2 6 4" xfId="15503" xr:uid="{E80271EB-B36A-47B6-87F0-32255A1B52AE}"/>
    <cellStyle name="Normal 4 5 2 6 4 2" xfId="15504" xr:uid="{2A3B6C89-7022-4B02-AB5B-D3B628FC7C74}"/>
    <cellStyle name="Normal 4 5 2 6 4 3" xfId="15505" xr:uid="{20F86DD3-0B68-4D0F-9B9B-7A7166C2490F}"/>
    <cellStyle name="Normal 4 5 2 6 4 4" xfId="15506" xr:uid="{1A3F48E3-FF41-4137-BD69-78F30484C78F}"/>
    <cellStyle name="Normal 4 5 2 6 5" xfId="15507" xr:uid="{79EAF5D4-671B-4335-9993-36EB4A55389C}"/>
    <cellStyle name="Normal 4 5 2 6 6" xfId="15508" xr:uid="{17C3538C-6432-490E-85B0-DC95D9AC36E3}"/>
    <cellStyle name="Normal 4 5 2 6 7" xfId="15509" xr:uid="{DC469E20-2C2C-4003-A846-5D81ED4414B9}"/>
    <cellStyle name="Normal 4 5 2 7" xfId="15510" xr:uid="{275E5AB4-2209-46E4-8BB2-CED95A43EE3C}"/>
    <cellStyle name="Normal 4 5 2 7 2" xfId="15511" xr:uid="{36F41EB8-362B-4FDA-9F49-3A297612DE3B}"/>
    <cellStyle name="Normal 4 5 2 7 2 2" xfId="15512" xr:uid="{D9EBCFC6-BA58-4E34-8434-95F85CD15991}"/>
    <cellStyle name="Normal 4 5 2 7 2 3" xfId="15513" xr:uid="{BE0EB8F2-83AB-4C39-860F-75B60DBAE534}"/>
    <cellStyle name="Normal 4 5 2 7 2 4" xfId="15514" xr:uid="{97B3CE95-BC89-44AB-A64A-98D10566A05C}"/>
    <cellStyle name="Normal 4 5 2 7 3" xfId="15515" xr:uid="{A0B6CFA8-A9B0-42A9-A490-2ED817E61D51}"/>
    <cellStyle name="Normal 4 5 2 7 4" xfId="15516" xr:uid="{0D0EFCC6-AE78-405E-85AB-A43AE5A64D1F}"/>
    <cellStyle name="Normal 4 5 2 7 5" xfId="15517" xr:uid="{A70972A2-0F04-4AAB-9AC5-96E460F2D4FF}"/>
    <cellStyle name="Normal 4 5 2 8" xfId="15518" xr:uid="{62ADCF75-6F5D-4068-839A-F85F5FF23FBA}"/>
    <cellStyle name="Normal 4 5 2 8 2" xfId="15519" xr:uid="{0E11FFF8-10E8-4060-8BA7-3F685A225C64}"/>
    <cellStyle name="Normal 4 5 2 8 3" xfId="15520" xr:uid="{9804E419-8DFD-470D-84FD-F6DD7A5942A8}"/>
    <cellStyle name="Normal 4 5 2 8 4" xfId="15521" xr:uid="{5DDD78A4-C5D4-499B-B9C4-C89620D2B98F}"/>
    <cellStyle name="Normal 4 5 2 9" xfId="15522" xr:uid="{69B70948-2DFD-4530-8A3C-8DDB09532D45}"/>
    <cellStyle name="Normal 4 5 2 9 2" xfId="15523" xr:uid="{7D07EE2E-68BE-4234-806F-3684423725C5}"/>
    <cellStyle name="Normal 4 5 2 9 3" xfId="15524" xr:uid="{48556646-CF33-4CC6-8591-C395A470F8BF}"/>
    <cellStyle name="Normal 4 5 2 9 4" xfId="15525" xr:uid="{9C71E24A-2A73-44F5-9851-28430CF64A54}"/>
    <cellStyle name="Normal 4 5 3" xfId="15526" xr:uid="{69045FD9-EF10-47F4-BE63-C1F0293B8678}"/>
    <cellStyle name="Normal 4 5 3 10" xfId="15527" xr:uid="{2C0B24B4-D3DF-4234-904D-2C15EF03C4FB}"/>
    <cellStyle name="Normal 4 5 3 2" xfId="15528" xr:uid="{8FADB463-4A48-40AB-990F-410021B266BA}"/>
    <cellStyle name="Normal 4 5 3 2 2" xfId="15529" xr:uid="{202684A9-63AF-42FE-BF36-15328B3E72F2}"/>
    <cellStyle name="Normal 4 5 3 2 2 2" xfId="15530" xr:uid="{8BDC769B-2839-4D7E-9737-F81CA0AAF934}"/>
    <cellStyle name="Normal 4 5 3 2 2 2 2" xfId="15531" xr:uid="{4EFE6905-7EF2-44B3-9F4F-5FC703AAA86E}"/>
    <cellStyle name="Normal 4 5 3 2 2 2 2 2" xfId="15532" xr:uid="{56252E85-2A8F-48E5-B770-E17FE80251AA}"/>
    <cellStyle name="Normal 4 5 3 2 2 2 2 2 2" xfId="15533" xr:uid="{902091E0-898D-4653-B861-1CEF7B81919E}"/>
    <cellStyle name="Normal 4 5 3 2 2 2 2 2 3" xfId="15534" xr:uid="{DE7E25CE-34BB-4983-BB36-6CAD4A6DB9D5}"/>
    <cellStyle name="Normal 4 5 3 2 2 2 2 2 4" xfId="15535" xr:uid="{03E1B67C-6159-4077-BB65-639654FE4B89}"/>
    <cellStyle name="Normal 4 5 3 2 2 2 2 3" xfId="15536" xr:uid="{35519D32-DDE5-4F6D-B6A0-DFC6FC30E9A7}"/>
    <cellStyle name="Normal 4 5 3 2 2 2 2 4" xfId="15537" xr:uid="{464836A0-2CA6-44AB-9FED-D73BB9B00715}"/>
    <cellStyle name="Normal 4 5 3 2 2 2 2 5" xfId="15538" xr:uid="{A3E81A82-EBAA-44B0-9ED1-39B524893A73}"/>
    <cellStyle name="Normal 4 5 3 2 2 2 3" xfId="15539" xr:uid="{709F6F9D-A768-404D-8A8C-6DF36ECC96A0}"/>
    <cellStyle name="Normal 4 5 3 2 2 2 3 2" xfId="15540" xr:uid="{C53E049B-E61E-423B-ADB7-DF506C54CFED}"/>
    <cellStyle name="Normal 4 5 3 2 2 2 3 3" xfId="15541" xr:uid="{60D2F684-1F6C-4EB9-A9F3-BC57330B8E2E}"/>
    <cellStyle name="Normal 4 5 3 2 2 2 3 4" xfId="15542" xr:uid="{EF742CCC-0C1A-45D3-B3DB-1425EF957ED8}"/>
    <cellStyle name="Normal 4 5 3 2 2 2 4" xfId="15543" xr:uid="{3EB14C1F-7DE0-4376-ADFE-AD13E4DD9722}"/>
    <cellStyle name="Normal 4 5 3 2 2 2 4 2" xfId="15544" xr:uid="{4DE93F36-4B7C-4B97-A8AB-7D4C026BDDD6}"/>
    <cellStyle name="Normal 4 5 3 2 2 2 4 3" xfId="15545" xr:uid="{5165EB23-5A41-4423-8BA0-9DBBD2CCE7C1}"/>
    <cellStyle name="Normal 4 5 3 2 2 2 4 4" xfId="15546" xr:uid="{E782056D-217B-4121-B583-8ED5D2C69283}"/>
    <cellStyle name="Normal 4 5 3 2 2 2 5" xfId="15547" xr:uid="{1D87AB60-06E9-43C3-A5DD-D177CC5FCEBC}"/>
    <cellStyle name="Normal 4 5 3 2 2 2 6" xfId="15548" xr:uid="{4DBA6289-2F3A-4379-9981-F71E808F25B9}"/>
    <cellStyle name="Normal 4 5 3 2 2 2 7" xfId="15549" xr:uid="{2E0A3385-B12F-4178-904E-C7AAB121FE9C}"/>
    <cellStyle name="Normal 4 5 3 2 2 3" xfId="15550" xr:uid="{539A2859-DF46-477D-B8A8-694E95A7691C}"/>
    <cellStyle name="Normal 4 5 3 2 2 3 2" xfId="15551" xr:uid="{67B8F8B6-037E-402E-95C6-57701F5CA07E}"/>
    <cellStyle name="Normal 4 5 3 2 2 3 2 2" xfId="15552" xr:uid="{7B477758-1432-4152-80E6-A6B97A757E45}"/>
    <cellStyle name="Normal 4 5 3 2 2 3 2 3" xfId="15553" xr:uid="{DF529813-38AB-445C-A897-552F4B6A3799}"/>
    <cellStyle name="Normal 4 5 3 2 2 3 2 4" xfId="15554" xr:uid="{36B63058-B95C-463F-81E4-6A8B46F051D8}"/>
    <cellStyle name="Normal 4 5 3 2 2 3 3" xfId="15555" xr:uid="{F048D34F-586D-4EB4-94E9-6D7C448B7FA4}"/>
    <cellStyle name="Normal 4 5 3 2 2 3 4" xfId="15556" xr:uid="{4AE69721-84E5-40F0-91C0-A70092FE01F4}"/>
    <cellStyle name="Normal 4 5 3 2 2 3 5" xfId="15557" xr:uid="{8469F84A-62F7-42EB-A1CA-7A89925A324C}"/>
    <cellStyle name="Normal 4 5 3 2 2 4" xfId="15558" xr:uid="{914BF7BF-C312-4AF0-B894-CE49354EED9A}"/>
    <cellStyle name="Normal 4 5 3 2 2 4 2" xfId="15559" xr:uid="{8930A27A-D867-492D-B8D5-A36060D93E36}"/>
    <cellStyle name="Normal 4 5 3 2 2 4 3" xfId="15560" xr:uid="{72F1BD98-E6D9-485F-BBA5-75CF7CD01B6B}"/>
    <cellStyle name="Normal 4 5 3 2 2 4 4" xfId="15561" xr:uid="{DF1E1649-5423-4274-B4E9-B40FE90B4CA3}"/>
    <cellStyle name="Normal 4 5 3 2 2 5" xfId="15562" xr:uid="{45B884CB-13BD-45ED-87F4-30C5545CEF11}"/>
    <cellStyle name="Normal 4 5 3 2 2 5 2" xfId="15563" xr:uid="{AEE599DF-341B-4DA0-BE03-2BCF5B672B47}"/>
    <cellStyle name="Normal 4 5 3 2 2 5 3" xfId="15564" xr:uid="{9E4F3517-D5E3-4637-AA8C-93F84E15758D}"/>
    <cellStyle name="Normal 4 5 3 2 2 5 4" xfId="15565" xr:uid="{98C44155-CD01-4787-8FDB-3C984D94A2B7}"/>
    <cellStyle name="Normal 4 5 3 2 2 6" xfId="15566" xr:uid="{D5ADB122-9145-4A47-A61E-FD813EB78329}"/>
    <cellStyle name="Normal 4 5 3 2 2 7" xfId="15567" xr:uid="{3E2B09AC-2BC7-4671-BFB9-0359C978102C}"/>
    <cellStyle name="Normal 4 5 3 2 2 8" xfId="15568" xr:uid="{F76BF47F-6609-455B-B49F-FFFA7BAFA582}"/>
    <cellStyle name="Normal 4 5 3 2 3" xfId="15569" xr:uid="{99C929B1-F010-4459-93B8-BEC387CAC95A}"/>
    <cellStyle name="Normal 4 5 3 2 3 2" xfId="15570" xr:uid="{17F27A5C-B29C-4F40-8E4F-8FB5E70379BA}"/>
    <cellStyle name="Normal 4 5 3 2 3 2 2" xfId="15571" xr:uid="{49C6F28E-4BAB-4807-9C4F-9A1F0B1A0415}"/>
    <cellStyle name="Normal 4 5 3 2 3 2 2 2" xfId="15572" xr:uid="{120B82AF-03D8-454C-A31E-64A239704E8D}"/>
    <cellStyle name="Normal 4 5 3 2 3 2 2 3" xfId="15573" xr:uid="{329546A8-1E49-47A0-9D03-9389DCEB16B5}"/>
    <cellStyle name="Normal 4 5 3 2 3 2 2 4" xfId="15574" xr:uid="{2301EC31-D406-4DC5-B162-8917C0D59FF6}"/>
    <cellStyle name="Normal 4 5 3 2 3 2 3" xfId="15575" xr:uid="{A6910FE6-6E14-4414-8162-12FDF060C50A}"/>
    <cellStyle name="Normal 4 5 3 2 3 2 4" xfId="15576" xr:uid="{369A6286-F791-4FE7-801C-5E0997182530}"/>
    <cellStyle name="Normal 4 5 3 2 3 2 5" xfId="15577" xr:uid="{85C751D4-B328-4EA3-B234-2ADCA1386D7D}"/>
    <cellStyle name="Normal 4 5 3 2 3 3" xfId="15578" xr:uid="{0C84A49C-B2BD-4DDF-A8E7-2606587171BE}"/>
    <cellStyle name="Normal 4 5 3 2 3 3 2" xfId="15579" xr:uid="{3579F7D8-EF6A-4381-B2A9-63B64E0E9E9E}"/>
    <cellStyle name="Normal 4 5 3 2 3 3 3" xfId="15580" xr:uid="{FD31059E-843E-4E71-80DA-4C8EAB868048}"/>
    <cellStyle name="Normal 4 5 3 2 3 3 4" xfId="15581" xr:uid="{0272FA4F-F9ED-4AD9-B8F3-C2ABBC45DC1F}"/>
    <cellStyle name="Normal 4 5 3 2 3 4" xfId="15582" xr:uid="{3C16334F-2D4B-4E6C-8EE9-4FA6FCD80FA3}"/>
    <cellStyle name="Normal 4 5 3 2 3 4 2" xfId="15583" xr:uid="{6A8D4829-9AB9-4D03-BE7E-7D8BBFAE0073}"/>
    <cellStyle name="Normal 4 5 3 2 3 4 3" xfId="15584" xr:uid="{12C56123-36BF-45D1-A67A-966E97064B5C}"/>
    <cellStyle name="Normal 4 5 3 2 3 4 4" xfId="15585" xr:uid="{B4B93C73-032B-47C7-A1D8-4458BE615AF4}"/>
    <cellStyle name="Normal 4 5 3 2 3 5" xfId="15586" xr:uid="{176ACD29-1328-45AA-89F8-A56E31498B45}"/>
    <cellStyle name="Normal 4 5 3 2 3 6" xfId="15587" xr:uid="{F443F044-3F9D-4A78-9342-4EA7A54462DE}"/>
    <cellStyle name="Normal 4 5 3 2 3 7" xfId="15588" xr:uid="{D4074B02-C29E-479F-A1E7-D57778909635}"/>
    <cellStyle name="Normal 4 5 3 2 4" xfId="15589" xr:uid="{0A925A22-C7EC-4412-A43E-3298E93D62C1}"/>
    <cellStyle name="Normal 4 5 3 2 4 2" xfId="15590" xr:uid="{7FA59B90-50A7-48C7-B585-803F5E1996BB}"/>
    <cellStyle name="Normal 4 5 3 2 4 2 2" xfId="15591" xr:uid="{AA225BC4-49A1-4DB2-8AB7-67F76F35431D}"/>
    <cellStyle name="Normal 4 5 3 2 4 2 3" xfId="15592" xr:uid="{89449BB3-B07C-48B1-813F-121CB68F1133}"/>
    <cellStyle name="Normal 4 5 3 2 4 2 4" xfId="15593" xr:uid="{77C3FECC-8055-4BE0-B5D2-15D2A891E077}"/>
    <cellStyle name="Normal 4 5 3 2 4 3" xfId="15594" xr:uid="{B46FD416-53E1-46E9-828A-3E1757057826}"/>
    <cellStyle name="Normal 4 5 3 2 4 4" xfId="15595" xr:uid="{B57AC96B-D391-4DD2-9EEA-84E5F34C272D}"/>
    <cellStyle name="Normal 4 5 3 2 4 5" xfId="15596" xr:uid="{38E6AB00-E273-4C38-AF50-6067A2AF3222}"/>
    <cellStyle name="Normal 4 5 3 2 5" xfId="15597" xr:uid="{A5D8DA13-C75C-4BF3-A88D-BA9F7C4AC366}"/>
    <cellStyle name="Normal 4 5 3 2 5 2" xfId="15598" xr:uid="{08B66112-3E07-4357-B2EC-3ED077296DAA}"/>
    <cellStyle name="Normal 4 5 3 2 5 3" xfId="15599" xr:uid="{77671866-FAB4-40B4-8438-26E3DA356DB8}"/>
    <cellStyle name="Normal 4 5 3 2 5 4" xfId="15600" xr:uid="{9A5D7ABF-0891-4C89-8602-1BAB7D804E0B}"/>
    <cellStyle name="Normal 4 5 3 2 6" xfId="15601" xr:uid="{D8C626AB-969F-45EB-905C-D9F22D843354}"/>
    <cellStyle name="Normal 4 5 3 2 6 2" xfId="15602" xr:uid="{307EBE6C-E907-4BAC-8E56-41CDF7D4D2B9}"/>
    <cellStyle name="Normal 4 5 3 2 6 3" xfId="15603" xr:uid="{226B14D3-7CD8-4FA1-A539-68BF7F4EC9CC}"/>
    <cellStyle name="Normal 4 5 3 2 6 4" xfId="15604" xr:uid="{81C3C678-2240-42C2-AD74-F723A3DC75C1}"/>
    <cellStyle name="Normal 4 5 3 2 7" xfId="15605" xr:uid="{B6291792-3903-4F12-9908-380FE347CB9D}"/>
    <cellStyle name="Normal 4 5 3 2 8" xfId="15606" xr:uid="{6AAB2EAA-25FC-41C8-A34A-BC37837D6B12}"/>
    <cellStyle name="Normal 4 5 3 2 9" xfId="15607" xr:uid="{D5346E3D-6CF3-4F8A-81B0-0414707F17B5}"/>
    <cellStyle name="Normal 4 5 3 3" xfId="15608" xr:uid="{C3925DF0-B5D2-47B9-BDE9-6A00967CED66}"/>
    <cellStyle name="Normal 4 5 3 3 2" xfId="15609" xr:uid="{E6F4AABB-64B9-4D8B-906C-794FE6F42415}"/>
    <cellStyle name="Normal 4 5 3 3 2 2" xfId="15610" xr:uid="{1BB28612-9C92-45D1-A728-3CFD670992D4}"/>
    <cellStyle name="Normal 4 5 3 3 2 2 2" xfId="15611" xr:uid="{C872B975-3715-416D-83D3-D18A7DECED4D}"/>
    <cellStyle name="Normal 4 5 3 3 2 2 2 2" xfId="15612" xr:uid="{8D0CD7B6-4417-4258-AB71-955EA569CF2C}"/>
    <cellStyle name="Normal 4 5 3 3 2 2 2 3" xfId="15613" xr:uid="{157590C9-2495-4E34-99F7-8A782B09B515}"/>
    <cellStyle name="Normal 4 5 3 3 2 2 2 4" xfId="15614" xr:uid="{6DE5386A-5FE8-4726-B022-7CBED6681F47}"/>
    <cellStyle name="Normal 4 5 3 3 2 2 3" xfId="15615" xr:uid="{26252C15-9465-4F55-90AD-2CD7BC9C1B46}"/>
    <cellStyle name="Normal 4 5 3 3 2 2 4" xfId="15616" xr:uid="{07AD18A3-462E-4942-A480-5837FDCE9925}"/>
    <cellStyle name="Normal 4 5 3 3 2 2 5" xfId="15617" xr:uid="{B8BC23BE-03BC-450C-805E-ACCC6066E9E8}"/>
    <cellStyle name="Normal 4 5 3 3 2 3" xfId="15618" xr:uid="{DA748BD3-65F5-40A1-876B-910B2F9A6E52}"/>
    <cellStyle name="Normal 4 5 3 3 2 3 2" xfId="15619" xr:uid="{5E57AB83-2C1B-4646-8D2B-7495E88D4954}"/>
    <cellStyle name="Normal 4 5 3 3 2 3 3" xfId="15620" xr:uid="{4942DBB9-154F-4F36-BB85-458931558212}"/>
    <cellStyle name="Normal 4 5 3 3 2 3 4" xfId="15621" xr:uid="{2B0DC759-5A8A-4B25-B5E8-27DCEF20A17F}"/>
    <cellStyle name="Normal 4 5 3 3 2 4" xfId="15622" xr:uid="{DC0D7692-D9B2-4584-8B1B-930D8D3765DD}"/>
    <cellStyle name="Normal 4 5 3 3 2 4 2" xfId="15623" xr:uid="{8214F2A8-02F6-47C5-A85B-5FBA8D55BF1E}"/>
    <cellStyle name="Normal 4 5 3 3 2 4 3" xfId="15624" xr:uid="{511C0529-7DC4-4F01-845E-08866B97F20D}"/>
    <cellStyle name="Normal 4 5 3 3 2 4 4" xfId="15625" xr:uid="{CBC8CB8B-AF55-49BE-99B8-2821E5EF668A}"/>
    <cellStyle name="Normal 4 5 3 3 2 5" xfId="15626" xr:uid="{05C5813A-9BD7-4411-A256-98C97C55CE57}"/>
    <cellStyle name="Normal 4 5 3 3 2 6" xfId="15627" xr:uid="{C3760DD5-CD42-48F5-BC6F-D7F5AEFC6BF9}"/>
    <cellStyle name="Normal 4 5 3 3 2 7" xfId="15628" xr:uid="{EEE87A22-7776-4860-8C64-8D916186AB05}"/>
    <cellStyle name="Normal 4 5 3 3 3" xfId="15629" xr:uid="{58A1541D-1356-4138-AED5-D5131ABA34FE}"/>
    <cellStyle name="Normal 4 5 3 3 3 2" xfId="15630" xr:uid="{614B1F66-F1DA-4930-9FA1-BF1F3C81F70F}"/>
    <cellStyle name="Normal 4 5 3 3 3 2 2" xfId="15631" xr:uid="{033F1EB8-2417-45EF-8E8C-4E98762D5CED}"/>
    <cellStyle name="Normal 4 5 3 3 3 2 3" xfId="15632" xr:uid="{A886D5E7-5F47-4256-BD9C-86098C46FB8A}"/>
    <cellStyle name="Normal 4 5 3 3 3 2 4" xfId="15633" xr:uid="{47BC2FBD-6011-4F93-A44B-BCB21A098FBF}"/>
    <cellStyle name="Normal 4 5 3 3 3 3" xfId="15634" xr:uid="{4A2989C9-FCB1-4F0B-9937-C72CD48ED93C}"/>
    <cellStyle name="Normal 4 5 3 3 3 4" xfId="15635" xr:uid="{C83767BE-566E-45BE-BA0B-3EB19ED87A9C}"/>
    <cellStyle name="Normal 4 5 3 3 3 5" xfId="15636" xr:uid="{67916C33-6A4C-42E7-B08E-418A9AC4DAA4}"/>
    <cellStyle name="Normal 4 5 3 3 4" xfId="15637" xr:uid="{3BFB6F39-FE2A-4AB4-8806-ECA25103FB1D}"/>
    <cellStyle name="Normal 4 5 3 3 4 2" xfId="15638" xr:uid="{06B62701-F48D-4ABB-99D3-9F22F9FB28B3}"/>
    <cellStyle name="Normal 4 5 3 3 4 3" xfId="15639" xr:uid="{1ECA8809-3371-41FC-BA3A-B1DC1E057322}"/>
    <cellStyle name="Normal 4 5 3 3 4 4" xfId="15640" xr:uid="{01AE6999-BC02-44CA-9A38-C9550182F22D}"/>
    <cellStyle name="Normal 4 5 3 3 5" xfId="15641" xr:uid="{E3FF3EC2-1806-40DA-B4D0-CC3255880242}"/>
    <cellStyle name="Normal 4 5 3 3 5 2" xfId="15642" xr:uid="{9B5FDE74-8EA3-4E4A-AA6A-3B832F2E2AB8}"/>
    <cellStyle name="Normal 4 5 3 3 5 3" xfId="15643" xr:uid="{CC1474F4-C7D7-4686-B45F-0C310BEBCFAE}"/>
    <cellStyle name="Normal 4 5 3 3 5 4" xfId="15644" xr:uid="{DF45390B-FDE3-4720-82F2-CAF78DD92FAF}"/>
    <cellStyle name="Normal 4 5 3 3 6" xfId="15645" xr:uid="{56066AA7-8576-4DAC-9FF8-625C5E98675E}"/>
    <cellStyle name="Normal 4 5 3 3 7" xfId="15646" xr:uid="{70158EA0-03C7-49F1-9F6B-B7587302F489}"/>
    <cellStyle name="Normal 4 5 3 3 8" xfId="15647" xr:uid="{BD99718A-9CFC-424B-8DF8-8B1577DEE951}"/>
    <cellStyle name="Normal 4 5 3 4" xfId="15648" xr:uid="{1A77830B-E52E-4930-8B7A-9BCE0D77267E}"/>
    <cellStyle name="Normal 4 5 3 4 2" xfId="15649" xr:uid="{0D7812FA-2488-4B01-8536-67E65E554AC3}"/>
    <cellStyle name="Normal 4 5 3 4 2 2" xfId="15650" xr:uid="{79513F04-BCE4-4CBD-931C-B041102E603F}"/>
    <cellStyle name="Normal 4 5 3 4 2 2 2" xfId="15651" xr:uid="{EFEDE74D-E169-4D32-8281-7713C3393B53}"/>
    <cellStyle name="Normal 4 5 3 4 2 2 3" xfId="15652" xr:uid="{52EFEED1-06E4-4F2D-995C-17C582F2A352}"/>
    <cellStyle name="Normal 4 5 3 4 2 2 4" xfId="15653" xr:uid="{8AE472B0-688E-4174-8767-570A0A9154E1}"/>
    <cellStyle name="Normal 4 5 3 4 2 3" xfId="15654" xr:uid="{4CF04CA1-472B-46DC-903D-F4E6730B5313}"/>
    <cellStyle name="Normal 4 5 3 4 2 4" xfId="15655" xr:uid="{29D98599-CE6B-4BFD-80FC-684CFC578875}"/>
    <cellStyle name="Normal 4 5 3 4 2 5" xfId="15656" xr:uid="{6C9B0049-E188-4DC6-B639-2C2485A78BC2}"/>
    <cellStyle name="Normal 4 5 3 4 3" xfId="15657" xr:uid="{8619C0F5-763A-432B-81ED-74ACD6681C23}"/>
    <cellStyle name="Normal 4 5 3 4 3 2" xfId="15658" xr:uid="{893C5D37-4093-431A-A6A0-5AFDB182591E}"/>
    <cellStyle name="Normal 4 5 3 4 3 3" xfId="15659" xr:uid="{5A6D99E6-2224-4209-B949-E4BCB40BBD85}"/>
    <cellStyle name="Normal 4 5 3 4 3 4" xfId="15660" xr:uid="{E9579871-7BFB-4C00-987B-D6D9760E969E}"/>
    <cellStyle name="Normal 4 5 3 4 4" xfId="15661" xr:uid="{9EDB84BC-949B-4762-B5E8-70FDD353FCC5}"/>
    <cellStyle name="Normal 4 5 3 4 4 2" xfId="15662" xr:uid="{BBDD9EC8-EE03-4318-A6B1-AD4BA2DC376F}"/>
    <cellStyle name="Normal 4 5 3 4 4 3" xfId="15663" xr:uid="{A5513450-C86F-465B-AA27-07C79F97CC4B}"/>
    <cellStyle name="Normal 4 5 3 4 4 4" xfId="15664" xr:uid="{DDB2D3AF-B737-4271-9CA4-FD87AF05A279}"/>
    <cellStyle name="Normal 4 5 3 4 5" xfId="15665" xr:uid="{0F6EFB72-3741-4A76-94CA-9DE47BA10DB4}"/>
    <cellStyle name="Normal 4 5 3 4 6" xfId="15666" xr:uid="{6555DD4A-35B3-4ECC-94CA-9C53744F2B77}"/>
    <cellStyle name="Normal 4 5 3 4 7" xfId="15667" xr:uid="{4128B1FE-4D59-4CD1-ABF8-D5B63BBE59D3}"/>
    <cellStyle name="Normal 4 5 3 5" xfId="15668" xr:uid="{85FA7AB1-310E-4382-9199-6511B1EFF5FF}"/>
    <cellStyle name="Normal 4 5 3 5 2" xfId="15669" xr:uid="{59015D1A-6530-4AF8-86A9-EA701114D15B}"/>
    <cellStyle name="Normal 4 5 3 5 2 2" xfId="15670" xr:uid="{0894E537-3FBE-4C8B-9820-EDABB9607ADC}"/>
    <cellStyle name="Normal 4 5 3 5 2 3" xfId="15671" xr:uid="{627FFCBD-39BC-4FBE-B7B0-A663E7E654F3}"/>
    <cellStyle name="Normal 4 5 3 5 2 4" xfId="15672" xr:uid="{9232C72D-D20D-487D-B0A7-5B859A0D316B}"/>
    <cellStyle name="Normal 4 5 3 5 3" xfId="15673" xr:uid="{1E77E954-BED2-441C-A4EA-EE714559D6BA}"/>
    <cellStyle name="Normal 4 5 3 5 4" xfId="15674" xr:uid="{4CC1C0EF-DAE4-4A09-ABA9-D1D39E852334}"/>
    <cellStyle name="Normal 4 5 3 5 5" xfId="15675" xr:uid="{E3C3C0B7-19B0-488F-81B0-78386BC0A244}"/>
    <cellStyle name="Normal 4 5 3 6" xfId="15676" xr:uid="{44B36FFD-B3CA-4767-B3A9-65B30C047A47}"/>
    <cellStyle name="Normal 4 5 3 6 2" xfId="15677" xr:uid="{906A6619-309D-4881-9783-B3ECF39BB23D}"/>
    <cellStyle name="Normal 4 5 3 6 3" xfId="15678" xr:uid="{8978B365-55C1-4D6E-8D0D-4F2296967358}"/>
    <cellStyle name="Normal 4 5 3 6 4" xfId="15679" xr:uid="{88896187-67CE-45F4-8E4A-39B763BD086A}"/>
    <cellStyle name="Normal 4 5 3 7" xfId="15680" xr:uid="{08262D21-E72C-4B48-9592-99BFF9D21914}"/>
    <cellStyle name="Normal 4 5 3 7 2" xfId="15681" xr:uid="{8A93F757-8EC7-463B-B3C0-FBDCDB187099}"/>
    <cellStyle name="Normal 4 5 3 7 3" xfId="15682" xr:uid="{F06371D8-0B1B-4592-BFA4-C9FE8D21BE4F}"/>
    <cellStyle name="Normal 4 5 3 7 4" xfId="15683" xr:uid="{43748228-E656-4A3F-B2EC-EA4C17E96A88}"/>
    <cellStyle name="Normal 4 5 3 8" xfId="15684" xr:uid="{6023496D-EA91-4B8E-AB75-3A39BEDF2EDC}"/>
    <cellStyle name="Normal 4 5 3 9" xfId="15685" xr:uid="{37AEACBE-3398-495D-8316-2FCD6E50A34A}"/>
    <cellStyle name="Normal 4 5 4" xfId="15686" xr:uid="{F3961A16-AD56-4C6F-8968-E8A38F6B1E55}"/>
    <cellStyle name="Normal 4 5 4 10" xfId="15687" xr:uid="{EA4ADFAF-A4E4-459A-8A7D-8BC4663082FB}"/>
    <cellStyle name="Normal 4 5 4 2" xfId="15688" xr:uid="{628EC1FE-36F7-43F6-AA83-4D6ED7D80D05}"/>
    <cellStyle name="Normal 4 5 4 2 2" xfId="15689" xr:uid="{8D46033E-9041-4448-81A2-3559948D9930}"/>
    <cellStyle name="Normal 4 5 4 2 2 2" xfId="15690" xr:uid="{928C7C59-3E31-4A84-BC19-F20441F8045B}"/>
    <cellStyle name="Normal 4 5 4 2 2 2 2" xfId="15691" xr:uid="{A10D2ED4-B595-4E8D-89BA-866E8E798D6E}"/>
    <cellStyle name="Normal 4 5 4 2 2 2 2 2" xfId="15692" xr:uid="{91143E95-D1C7-4E3D-AC9D-CE9B17165E6E}"/>
    <cellStyle name="Normal 4 5 4 2 2 2 2 2 2" xfId="15693" xr:uid="{22CC6FA2-667E-4A5C-9631-FAEB1692E9DE}"/>
    <cellStyle name="Normal 4 5 4 2 2 2 2 2 3" xfId="15694" xr:uid="{7EF6DDAF-EE7A-4504-9227-CA7736E8146B}"/>
    <cellStyle name="Normal 4 5 4 2 2 2 2 2 4" xfId="15695" xr:uid="{765003C1-5960-46A0-9B76-A9CE4BBA87C4}"/>
    <cellStyle name="Normal 4 5 4 2 2 2 2 3" xfId="15696" xr:uid="{5522E925-378F-459A-A7D9-A893FE81A0C3}"/>
    <cellStyle name="Normal 4 5 4 2 2 2 2 4" xfId="15697" xr:uid="{A86E24CC-996F-49B4-9BFB-6FDA14B19BA3}"/>
    <cellStyle name="Normal 4 5 4 2 2 2 2 5" xfId="15698" xr:uid="{64D2FB3A-C5A6-4828-A3FD-B2C58804098F}"/>
    <cellStyle name="Normal 4 5 4 2 2 2 3" xfId="15699" xr:uid="{20ACD310-8512-486F-BC60-2EE2124AEF67}"/>
    <cellStyle name="Normal 4 5 4 2 2 2 3 2" xfId="15700" xr:uid="{8BE194AA-9775-4330-9686-B946FE5D074F}"/>
    <cellStyle name="Normal 4 5 4 2 2 2 3 3" xfId="15701" xr:uid="{208DD230-F920-481C-81D5-1F1768E1FE50}"/>
    <cellStyle name="Normal 4 5 4 2 2 2 3 4" xfId="15702" xr:uid="{9BC836D5-DD36-407D-A40B-F4920C585979}"/>
    <cellStyle name="Normal 4 5 4 2 2 2 4" xfId="15703" xr:uid="{CE8AFEF2-5F5E-42D9-84CD-5A4FB1446205}"/>
    <cellStyle name="Normal 4 5 4 2 2 2 4 2" xfId="15704" xr:uid="{5D182F0B-94A6-4039-ADF6-63D2083C8852}"/>
    <cellStyle name="Normal 4 5 4 2 2 2 4 3" xfId="15705" xr:uid="{DEB022F0-7623-4E93-B56B-4872A8673298}"/>
    <cellStyle name="Normal 4 5 4 2 2 2 4 4" xfId="15706" xr:uid="{63E5B548-B6A1-4349-A058-A262CFFDC20F}"/>
    <cellStyle name="Normal 4 5 4 2 2 2 5" xfId="15707" xr:uid="{2072991B-2995-4FE2-A075-313015A74836}"/>
    <cellStyle name="Normal 4 5 4 2 2 2 6" xfId="15708" xr:uid="{0AD7B8A3-52AE-4706-B423-E457DC758436}"/>
    <cellStyle name="Normal 4 5 4 2 2 2 7" xfId="15709" xr:uid="{3B0DC6F6-A9A4-48C0-8F61-BD7BBA201017}"/>
    <cellStyle name="Normal 4 5 4 2 2 3" xfId="15710" xr:uid="{278DE1C0-170C-4E42-946C-991480417B65}"/>
    <cellStyle name="Normal 4 5 4 2 2 3 2" xfId="15711" xr:uid="{827F8E24-7D96-46BE-85F0-13ECBFEB733A}"/>
    <cellStyle name="Normal 4 5 4 2 2 3 2 2" xfId="15712" xr:uid="{DB5A8A88-B644-41A0-A273-88D7CA20E79E}"/>
    <cellStyle name="Normal 4 5 4 2 2 3 2 3" xfId="15713" xr:uid="{B356AA5A-22D8-4BCE-8FB5-55B660B8C0D9}"/>
    <cellStyle name="Normal 4 5 4 2 2 3 2 4" xfId="15714" xr:uid="{BAE814EB-AD6F-4177-A8A8-A27A827A8164}"/>
    <cellStyle name="Normal 4 5 4 2 2 3 3" xfId="15715" xr:uid="{EED49511-01BD-44E9-B51A-1C3F98DE7F95}"/>
    <cellStyle name="Normal 4 5 4 2 2 3 4" xfId="15716" xr:uid="{796FE5B7-333F-462D-B018-72FC38F2D6F0}"/>
    <cellStyle name="Normal 4 5 4 2 2 3 5" xfId="15717" xr:uid="{31E35B74-ED2D-4D02-A36D-F3CB6C99C2E6}"/>
    <cellStyle name="Normal 4 5 4 2 2 4" xfId="15718" xr:uid="{662975CA-9F1A-4696-8FE8-B26B42DBAB09}"/>
    <cellStyle name="Normal 4 5 4 2 2 4 2" xfId="15719" xr:uid="{CBB8EDD3-0758-46DD-9B26-695BB592B07C}"/>
    <cellStyle name="Normal 4 5 4 2 2 4 3" xfId="15720" xr:uid="{8F904D9C-FF1E-4AB1-9927-4B9C19AD3950}"/>
    <cellStyle name="Normal 4 5 4 2 2 4 4" xfId="15721" xr:uid="{EB03B304-B8A7-4325-A3AA-7420DCC5E555}"/>
    <cellStyle name="Normal 4 5 4 2 2 5" xfId="15722" xr:uid="{1D4E8BA2-6254-456F-96F8-902C8FCBD8B0}"/>
    <cellStyle name="Normal 4 5 4 2 2 5 2" xfId="15723" xr:uid="{53B794C3-8A11-4EA2-B3C2-C446EA8E8F3E}"/>
    <cellStyle name="Normal 4 5 4 2 2 5 3" xfId="15724" xr:uid="{06FA2B57-EFE1-4EDB-8D36-E4ED314AE8CA}"/>
    <cellStyle name="Normal 4 5 4 2 2 5 4" xfId="15725" xr:uid="{B0135E38-A121-471D-8A47-C31AFAFF36B5}"/>
    <cellStyle name="Normal 4 5 4 2 2 6" xfId="15726" xr:uid="{613AB0F1-D8B3-4F3C-89E6-0F15583A215C}"/>
    <cellStyle name="Normal 4 5 4 2 2 7" xfId="15727" xr:uid="{3731D292-EE87-413D-AC36-C3FD09FACFE2}"/>
    <cellStyle name="Normal 4 5 4 2 2 8" xfId="15728" xr:uid="{F5C83519-58B4-4747-AAFB-AA1F6D6CDF68}"/>
    <cellStyle name="Normal 4 5 4 2 3" xfId="15729" xr:uid="{7E35ED49-0F46-4E8E-9D7D-57E178A896DD}"/>
    <cellStyle name="Normal 4 5 4 2 3 2" xfId="15730" xr:uid="{D4582C0A-6DE1-40A9-8859-F05854EB595B}"/>
    <cellStyle name="Normal 4 5 4 2 3 2 2" xfId="15731" xr:uid="{30A7E064-DEAE-42DE-B3AC-8CF86763521E}"/>
    <cellStyle name="Normal 4 5 4 2 3 2 2 2" xfId="15732" xr:uid="{3B0C6552-C209-467C-A0B8-DE4F1B69BB9C}"/>
    <cellStyle name="Normal 4 5 4 2 3 2 2 3" xfId="15733" xr:uid="{072A68F5-B82B-4078-8C18-0A7A23985A8E}"/>
    <cellStyle name="Normal 4 5 4 2 3 2 2 4" xfId="15734" xr:uid="{79BACD29-3E26-4B13-A8E0-B01C86A67B51}"/>
    <cellStyle name="Normal 4 5 4 2 3 2 3" xfId="15735" xr:uid="{E3110CF9-7449-4B32-9D59-84A8AE83B881}"/>
    <cellStyle name="Normal 4 5 4 2 3 2 4" xfId="15736" xr:uid="{5D0D053D-347B-4384-A26C-58241F9DBC74}"/>
    <cellStyle name="Normal 4 5 4 2 3 2 5" xfId="15737" xr:uid="{D5AA370D-2C43-4A4A-994E-1E4E57AF1269}"/>
    <cellStyle name="Normal 4 5 4 2 3 3" xfId="15738" xr:uid="{37BF32CE-0E9A-4110-9B12-95FB0062DA2B}"/>
    <cellStyle name="Normal 4 5 4 2 3 3 2" xfId="15739" xr:uid="{BEF07E21-FA39-4342-97FB-D6B58252C6F8}"/>
    <cellStyle name="Normal 4 5 4 2 3 3 3" xfId="15740" xr:uid="{2FAF6730-9426-4EB7-9D88-448F1E86C9CC}"/>
    <cellStyle name="Normal 4 5 4 2 3 3 4" xfId="15741" xr:uid="{4CFA806A-F21D-4DF1-AEE2-027045DDC6DB}"/>
    <cellStyle name="Normal 4 5 4 2 3 4" xfId="15742" xr:uid="{28D05F0F-CB09-4AF7-AA43-54C85389C708}"/>
    <cellStyle name="Normal 4 5 4 2 3 4 2" xfId="15743" xr:uid="{FEF96ED8-E217-444D-9BDA-8C11E284D8D0}"/>
    <cellStyle name="Normal 4 5 4 2 3 4 3" xfId="15744" xr:uid="{C983EF73-795B-4284-8B24-53DD86F0639B}"/>
    <cellStyle name="Normal 4 5 4 2 3 4 4" xfId="15745" xr:uid="{CE16FB42-0D12-4041-A917-370CFB43B6F3}"/>
    <cellStyle name="Normal 4 5 4 2 3 5" xfId="15746" xr:uid="{64A774BF-FC29-4822-9C0E-269B9AFA5F57}"/>
    <cellStyle name="Normal 4 5 4 2 3 6" xfId="15747" xr:uid="{A0C27F8D-4974-4424-AA28-08AE5E2A94DB}"/>
    <cellStyle name="Normal 4 5 4 2 3 7" xfId="15748" xr:uid="{FDADCDEB-F7CE-432E-BE8E-80B39CE5FE8C}"/>
    <cellStyle name="Normal 4 5 4 2 4" xfId="15749" xr:uid="{54A8ACDC-A400-4569-AF49-C8F998143820}"/>
    <cellStyle name="Normal 4 5 4 2 4 2" xfId="15750" xr:uid="{2E59492A-3588-495F-AC3A-C1866CB6455A}"/>
    <cellStyle name="Normal 4 5 4 2 4 2 2" xfId="15751" xr:uid="{991374E7-E3E7-4310-BBD1-2C06CC55A989}"/>
    <cellStyle name="Normal 4 5 4 2 4 2 3" xfId="15752" xr:uid="{09274405-1D82-4610-A98E-F60D93CFEBB9}"/>
    <cellStyle name="Normal 4 5 4 2 4 2 4" xfId="15753" xr:uid="{C1609B7E-5E08-44E1-B27E-D9B6E9598126}"/>
    <cellStyle name="Normal 4 5 4 2 4 3" xfId="15754" xr:uid="{0571BF82-E3D3-4D99-A5AD-778B7562D70F}"/>
    <cellStyle name="Normal 4 5 4 2 4 4" xfId="15755" xr:uid="{7ABCDDB3-A87D-427B-8DE4-7F7143A3CEA2}"/>
    <cellStyle name="Normal 4 5 4 2 4 5" xfId="15756" xr:uid="{B0C1AE2C-1982-4437-BBB1-7636BC811B41}"/>
    <cellStyle name="Normal 4 5 4 2 5" xfId="15757" xr:uid="{DF9F2092-982F-4AAA-906A-55DA326ED943}"/>
    <cellStyle name="Normal 4 5 4 2 5 2" xfId="15758" xr:uid="{83AD9714-1552-43F9-BC14-A1E3743E63C5}"/>
    <cellStyle name="Normal 4 5 4 2 5 3" xfId="15759" xr:uid="{18873BC3-9E58-40D1-B3EB-A42C3377F6EE}"/>
    <cellStyle name="Normal 4 5 4 2 5 4" xfId="15760" xr:uid="{E84A711A-DE89-405E-9D49-31FF3A8534B1}"/>
    <cellStyle name="Normal 4 5 4 2 6" xfId="15761" xr:uid="{3ACCF3D2-283B-4A48-8711-B2115FDB9219}"/>
    <cellStyle name="Normal 4 5 4 2 6 2" xfId="15762" xr:uid="{7FE53323-B989-47F1-B655-0A348FB71F27}"/>
    <cellStyle name="Normal 4 5 4 2 6 3" xfId="15763" xr:uid="{3CC55FB9-FA09-4C6A-AC86-9355018CA98F}"/>
    <cellStyle name="Normal 4 5 4 2 6 4" xfId="15764" xr:uid="{85CE7DFC-59AA-41E9-BDA8-8A0D854039D0}"/>
    <cellStyle name="Normal 4 5 4 2 7" xfId="15765" xr:uid="{086E0F4E-F35E-4E0C-83EB-DC9DF48D53E6}"/>
    <cellStyle name="Normal 4 5 4 2 8" xfId="15766" xr:uid="{8CA2FFF8-CE95-4EF1-8CC1-26C20E91826C}"/>
    <cellStyle name="Normal 4 5 4 2 9" xfId="15767" xr:uid="{A9FF8891-E063-435D-B93B-91178B0B8F91}"/>
    <cellStyle name="Normal 4 5 4 3" xfId="15768" xr:uid="{DFEB2F9A-CE68-4835-AEEA-36945898CCDC}"/>
    <cellStyle name="Normal 4 5 4 3 2" xfId="15769" xr:uid="{0568B9B0-2B13-477A-816A-4EF176B3FBD3}"/>
    <cellStyle name="Normal 4 5 4 3 2 2" xfId="15770" xr:uid="{17EE9FE2-D382-450E-B6A2-41B2CA4C4E8E}"/>
    <cellStyle name="Normal 4 5 4 3 2 2 2" xfId="15771" xr:uid="{22363B4B-385C-41DF-8CD5-9F80D7AA5265}"/>
    <cellStyle name="Normal 4 5 4 3 2 2 2 2" xfId="15772" xr:uid="{6405DC33-94D9-48D0-833D-FB76E27694CF}"/>
    <cellStyle name="Normal 4 5 4 3 2 2 2 3" xfId="15773" xr:uid="{5AC80327-176B-4493-A18D-48B6D78F53BF}"/>
    <cellStyle name="Normal 4 5 4 3 2 2 2 4" xfId="15774" xr:uid="{9CE13AB8-1D86-43E9-8DC5-3EAFC0619FF2}"/>
    <cellStyle name="Normal 4 5 4 3 2 2 3" xfId="15775" xr:uid="{272BFE9A-CF61-4AF5-BD6D-76DC67894E80}"/>
    <cellStyle name="Normal 4 5 4 3 2 2 4" xfId="15776" xr:uid="{B21C6CEE-FC0C-4AA4-B8F6-4B43623DDC39}"/>
    <cellStyle name="Normal 4 5 4 3 2 2 5" xfId="15777" xr:uid="{F64F4582-4BDA-41F6-A9F1-E952F7DE7C0B}"/>
    <cellStyle name="Normal 4 5 4 3 2 3" xfId="15778" xr:uid="{68F5EF57-9056-41D4-BBA9-17DD5CF39EAD}"/>
    <cellStyle name="Normal 4 5 4 3 2 3 2" xfId="15779" xr:uid="{D74706FC-F6E9-464C-A059-9B07EFAD7997}"/>
    <cellStyle name="Normal 4 5 4 3 2 3 3" xfId="15780" xr:uid="{49DE1CA6-6099-4859-B7FA-6DB42E2B0B3B}"/>
    <cellStyle name="Normal 4 5 4 3 2 3 4" xfId="15781" xr:uid="{ABF01CF6-0E80-4F15-9CBE-7E9DC6FDC2EF}"/>
    <cellStyle name="Normal 4 5 4 3 2 4" xfId="15782" xr:uid="{78B032AE-C048-434D-BC1D-23C2626D8498}"/>
    <cellStyle name="Normal 4 5 4 3 2 4 2" xfId="15783" xr:uid="{A371917A-EDFD-4FAD-B3E9-09CE085A881D}"/>
    <cellStyle name="Normal 4 5 4 3 2 4 3" xfId="15784" xr:uid="{D9EFBC0E-3B15-42FD-8E4E-79366F114B67}"/>
    <cellStyle name="Normal 4 5 4 3 2 4 4" xfId="15785" xr:uid="{EB6D854A-8B59-4C9F-998F-75C6E07531AB}"/>
    <cellStyle name="Normal 4 5 4 3 2 5" xfId="15786" xr:uid="{C137B485-23D0-465C-ABAC-4B1EC7D02D15}"/>
    <cellStyle name="Normal 4 5 4 3 2 6" xfId="15787" xr:uid="{91015046-F4B6-4B3C-9B63-AD97FFB3D0D3}"/>
    <cellStyle name="Normal 4 5 4 3 2 7" xfId="15788" xr:uid="{AFBB3BD5-89D4-4B32-8048-848F1D938C25}"/>
    <cellStyle name="Normal 4 5 4 3 3" xfId="15789" xr:uid="{27DEE534-A1DD-4FA7-A5E6-CEB637A7C9C8}"/>
    <cellStyle name="Normal 4 5 4 3 3 2" xfId="15790" xr:uid="{302CA5BB-DED7-4850-A418-12D8553ACDD7}"/>
    <cellStyle name="Normal 4 5 4 3 3 2 2" xfId="15791" xr:uid="{36042346-D57E-4D0E-854A-840F8F0EB216}"/>
    <cellStyle name="Normal 4 5 4 3 3 2 3" xfId="15792" xr:uid="{A828A2F3-E086-40F0-9F05-7F28E5919AFA}"/>
    <cellStyle name="Normal 4 5 4 3 3 2 4" xfId="15793" xr:uid="{B9E08C62-DE47-4D9A-BAF4-0C9D68DB580B}"/>
    <cellStyle name="Normal 4 5 4 3 3 3" xfId="15794" xr:uid="{8F025EA4-8CE2-4E25-AD49-C6871EBEB1EF}"/>
    <cellStyle name="Normal 4 5 4 3 3 4" xfId="15795" xr:uid="{C24B2A78-69D1-4742-97EE-60262486925C}"/>
    <cellStyle name="Normal 4 5 4 3 3 5" xfId="15796" xr:uid="{79546647-488D-4857-84B9-EBFBEEE091DC}"/>
    <cellStyle name="Normal 4 5 4 3 4" xfId="15797" xr:uid="{E1789EA1-092B-4E7C-93F3-DADD016E78F6}"/>
    <cellStyle name="Normal 4 5 4 3 4 2" xfId="15798" xr:uid="{9B241BD1-19E5-45D7-93AE-E797965DD88A}"/>
    <cellStyle name="Normal 4 5 4 3 4 3" xfId="15799" xr:uid="{5513D5ED-087E-4FBB-B93D-B7B44D8E5F95}"/>
    <cellStyle name="Normal 4 5 4 3 4 4" xfId="15800" xr:uid="{69AD7273-0197-4669-B55F-1CF5809D9C0E}"/>
    <cellStyle name="Normal 4 5 4 3 5" xfId="15801" xr:uid="{3CC8A3CC-179A-418E-8265-B34E92B505B6}"/>
    <cellStyle name="Normal 4 5 4 3 5 2" xfId="15802" xr:uid="{EE5616E3-674B-4D30-A893-4176320C7E9E}"/>
    <cellStyle name="Normal 4 5 4 3 5 3" xfId="15803" xr:uid="{CC93031B-C510-47D6-801B-21BDB631819A}"/>
    <cellStyle name="Normal 4 5 4 3 5 4" xfId="15804" xr:uid="{A16EE804-9557-4D5A-96EB-ABEAF86DBFA1}"/>
    <cellStyle name="Normal 4 5 4 3 6" xfId="15805" xr:uid="{8A9E275B-7B8A-4141-9671-4AF5F2B72288}"/>
    <cellStyle name="Normal 4 5 4 3 7" xfId="15806" xr:uid="{D2D2D8A8-75C3-4AC3-AF3C-298353CCB903}"/>
    <cellStyle name="Normal 4 5 4 3 8" xfId="15807" xr:uid="{C40541D0-4EB8-4E6A-9A3C-A5A4425AAAB3}"/>
    <cellStyle name="Normal 4 5 4 4" xfId="15808" xr:uid="{CFAA9CEE-F203-4076-AF80-04882348AE06}"/>
    <cellStyle name="Normal 4 5 4 4 2" xfId="15809" xr:uid="{2F01302D-BF78-48D1-B0E7-E649B3CA9515}"/>
    <cellStyle name="Normal 4 5 4 4 2 2" xfId="15810" xr:uid="{64F06309-7833-42C7-9798-2CA2BE537D54}"/>
    <cellStyle name="Normal 4 5 4 4 2 2 2" xfId="15811" xr:uid="{6856BC4C-5128-4CA0-8883-FB898E75BF67}"/>
    <cellStyle name="Normal 4 5 4 4 2 2 3" xfId="15812" xr:uid="{ACF58AB1-D3C7-48A2-A0ED-01B35E83C9D9}"/>
    <cellStyle name="Normal 4 5 4 4 2 2 4" xfId="15813" xr:uid="{E9247FEA-FBD9-45B5-898A-18393FF1E1B0}"/>
    <cellStyle name="Normal 4 5 4 4 2 3" xfId="15814" xr:uid="{4EF9AA4E-70C3-4815-B97B-DEC99FF56050}"/>
    <cellStyle name="Normal 4 5 4 4 2 4" xfId="15815" xr:uid="{7ADC83AE-33DD-4740-AF20-3480BE935351}"/>
    <cellStyle name="Normal 4 5 4 4 2 5" xfId="15816" xr:uid="{17E0C73F-D962-4B69-95BD-9F8E548C952B}"/>
    <cellStyle name="Normal 4 5 4 4 3" xfId="15817" xr:uid="{FD1A0993-A2A8-41FE-8FE4-C4CE8AA8D6B2}"/>
    <cellStyle name="Normal 4 5 4 4 3 2" xfId="15818" xr:uid="{9545D861-64D8-4004-8B59-08720C3823E6}"/>
    <cellStyle name="Normal 4 5 4 4 3 3" xfId="15819" xr:uid="{414EE05E-47AB-4F39-8830-1E20337F6266}"/>
    <cellStyle name="Normal 4 5 4 4 3 4" xfId="15820" xr:uid="{9C3B05EF-AA32-46A8-8D40-5262465799FA}"/>
    <cellStyle name="Normal 4 5 4 4 4" xfId="15821" xr:uid="{DFBC2FAB-E47F-44C7-853B-96D07F10AF18}"/>
    <cellStyle name="Normal 4 5 4 4 4 2" xfId="15822" xr:uid="{25BF4FCC-54AC-4CA5-BC42-87CE95FB1C62}"/>
    <cellStyle name="Normal 4 5 4 4 4 3" xfId="15823" xr:uid="{48618982-D986-42F3-8236-7B8086D37A74}"/>
    <cellStyle name="Normal 4 5 4 4 4 4" xfId="15824" xr:uid="{67CAD2AD-946C-436F-A53E-4A59EB68EF8D}"/>
    <cellStyle name="Normal 4 5 4 4 5" xfId="15825" xr:uid="{EB636F1F-B083-4E4D-9E01-A2712CBB8752}"/>
    <cellStyle name="Normal 4 5 4 4 6" xfId="15826" xr:uid="{E4FC37E8-7740-45B8-A476-94F50B82F58B}"/>
    <cellStyle name="Normal 4 5 4 4 7" xfId="15827" xr:uid="{E8BD1D49-BB70-4F8C-BACB-AFD79C56AA5E}"/>
    <cellStyle name="Normal 4 5 4 5" xfId="15828" xr:uid="{6A3D5035-C932-466E-B1A0-2B4D5F0192D9}"/>
    <cellStyle name="Normal 4 5 4 5 2" xfId="15829" xr:uid="{EEAC6EA3-1F78-4CDC-8B44-F579B302DA2F}"/>
    <cellStyle name="Normal 4 5 4 5 2 2" xfId="15830" xr:uid="{D1FF1E24-CB11-40E0-997B-6321B0D9B951}"/>
    <cellStyle name="Normal 4 5 4 5 2 3" xfId="15831" xr:uid="{E5CCD0AF-B83B-453E-AA90-053804F1BA78}"/>
    <cellStyle name="Normal 4 5 4 5 2 4" xfId="15832" xr:uid="{B33520F7-07FD-4858-A5D4-3DC09EEDF7D3}"/>
    <cellStyle name="Normal 4 5 4 5 3" xfId="15833" xr:uid="{8BE15A69-05F1-43FC-8683-193377297383}"/>
    <cellStyle name="Normal 4 5 4 5 4" xfId="15834" xr:uid="{AEDA227C-944F-4C52-9BD8-9E65A0672B4C}"/>
    <cellStyle name="Normal 4 5 4 5 5" xfId="15835" xr:uid="{91B60358-4927-4591-8CAB-97FEF0CD6A24}"/>
    <cellStyle name="Normal 4 5 4 6" xfId="15836" xr:uid="{206E95DF-2D99-4B06-8089-A2FD521BBBC1}"/>
    <cellStyle name="Normal 4 5 4 6 2" xfId="15837" xr:uid="{2335847D-882E-44D0-BF2E-D88B3B62DFDB}"/>
    <cellStyle name="Normal 4 5 4 6 3" xfId="15838" xr:uid="{E30B5182-AC54-4790-9AF2-2A265B59CC10}"/>
    <cellStyle name="Normal 4 5 4 6 4" xfId="15839" xr:uid="{ED16A360-4143-44A1-B597-3978211DD785}"/>
    <cellStyle name="Normal 4 5 4 7" xfId="15840" xr:uid="{93235228-FC8A-4A0F-AD1A-3C8A8ACD7283}"/>
    <cellStyle name="Normal 4 5 4 7 2" xfId="15841" xr:uid="{12F9994C-88B1-40A5-B688-2D2F75FEDA8F}"/>
    <cellStyle name="Normal 4 5 4 7 3" xfId="15842" xr:uid="{5A876BE8-F394-4BC1-9A11-A40960B0CA70}"/>
    <cellStyle name="Normal 4 5 4 7 4" xfId="15843" xr:uid="{88413013-2F58-417C-B002-12C5279167BC}"/>
    <cellStyle name="Normal 4 5 4 8" xfId="15844" xr:uid="{0D709981-2734-456C-BB56-6AD8C7214FBE}"/>
    <cellStyle name="Normal 4 5 4 9" xfId="15845" xr:uid="{117AE7A1-ED93-4C25-96BE-103A1ADB1387}"/>
    <cellStyle name="Normal 4 5 5" xfId="15846" xr:uid="{82054697-1979-46A9-9722-80D8035A958C}"/>
    <cellStyle name="Normal 4 5 5 2" xfId="15847" xr:uid="{8DCB3FBA-42FB-4B8D-95F6-238B2030D5F5}"/>
    <cellStyle name="Normal 4 5 5 2 2" xfId="15848" xr:uid="{F330126B-B506-4860-81EB-9078CABE106E}"/>
    <cellStyle name="Normal 4 5 5 2 2 2" xfId="15849" xr:uid="{B344B9E6-DE9A-4DCB-996C-ABA0780D42EB}"/>
    <cellStyle name="Normal 4 5 5 2 2 2 2" xfId="15850" xr:uid="{DD141CFE-7852-4B29-98B1-C4C6D091F820}"/>
    <cellStyle name="Normal 4 5 5 2 2 2 2 2" xfId="15851" xr:uid="{83F110AC-EA8B-4BB0-B846-5E681866FFBE}"/>
    <cellStyle name="Normal 4 5 5 2 2 2 2 3" xfId="15852" xr:uid="{81919C7B-3EE8-49EC-914B-806B8DB48C1D}"/>
    <cellStyle name="Normal 4 5 5 2 2 2 2 4" xfId="15853" xr:uid="{7FCCF6D8-F854-44A0-B2A3-C03534A52FB6}"/>
    <cellStyle name="Normal 4 5 5 2 2 2 3" xfId="15854" xr:uid="{04437D4F-22AD-4007-90AA-52A8B5F8D414}"/>
    <cellStyle name="Normal 4 5 5 2 2 2 4" xfId="15855" xr:uid="{5972FB96-57B7-4E93-A431-FEFB8B38320C}"/>
    <cellStyle name="Normal 4 5 5 2 2 2 5" xfId="15856" xr:uid="{B0B36C43-4083-4980-8086-618031AA265B}"/>
    <cellStyle name="Normal 4 5 5 2 2 3" xfId="15857" xr:uid="{2DB2DFD8-41DF-4926-A919-68C62DE6FF16}"/>
    <cellStyle name="Normal 4 5 5 2 2 3 2" xfId="15858" xr:uid="{5FBCAE70-4541-43F0-9D96-D04473126506}"/>
    <cellStyle name="Normal 4 5 5 2 2 3 3" xfId="15859" xr:uid="{1CAB17B3-C39F-4D6A-8DFD-15F435912D4B}"/>
    <cellStyle name="Normal 4 5 5 2 2 3 4" xfId="15860" xr:uid="{9101931A-F5C2-49E5-BB16-8CC21D1838B8}"/>
    <cellStyle name="Normal 4 5 5 2 2 4" xfId="15861" xr:uid="{5D3E8BAA-1743-422F-9E37-25FE5639CF1F}"/>
    <cellStyle name="Normal 4 5 5 2 2 4 2" xfId="15862" xr:uid="{A2457EE7-0B06-49DA-94A2-E4BD4F9C432C}"/>
    <cellStyle name="Normal 4 5 5 2 2 4 3" xfId="15863" xr:uid="{4B8BE830-9CB3-40D3-89B2-900734AEBAC7}"/>
    <cellStyle name="Normal 4 5 5 2 2 4 4" xfId="15864" xr:uid="{3E927A83-253A-470D-A03D-7ED9FEFCA07F}"/>
    <cellStyle name="Normal 4 5 5 2 2 5" xfId="15865" xr:uid="{5612EAC6-F7C8-4190-8E82-EAEB87B588F2}"/>
    <cellStyle name="Normal 4 5 5 2 2 6" xfId="15866" xr:uid="{F80DDA51-7426-4C51-892F-C2C4C7A3D1C6}"/>
    <cellStyle name="Normal 4 5 5 2 2 7" xfId="15867" xr:uid="{12CD1464-3696-4D2A-800F-3E64566615D2}"/>
    <cellStyle name="Normal 4 5 5 2 3" xfId="15868" xr:uid="{9C9F2C68-9251-4EF1-912C-FC97DE99098C}"/>
    <cellStyle name="Normal 4 5 5 2 3 2" xfId="15869" xr:uid="{FF366098-E65F-4337-A100-7023ED89269B}"/>
    <cellStyle name="Normal 4 5 5 2 3 2 2" xfId="15870" xr:uid="{04DB8A15-32C9-4177-A528-5E743FC485CF}"/>
    <cellStyle name="Normal 4 5 5 2 3 2 3" xfId="15871" xr:uid="{F528B9EC-0E5B-4C4D-894A-403CF33D8D31}"/>
    <cellStyle name="Normal 4 5 5 2 3 2 4" xfId="15872" xr:uid="{AD7791AF-2BFF-4E9B-98EC-FD871D91A7C8}"/>
    <cellStyle name="Normal 4 5 5 2 3 3" xfId="15873" xr:uid="{4AA28EEA-15C5-48AE-BA7D-B21D359DFF2C}"/>
    <cellStyle name="Normal 4 5 5 2 3 4" xfId="15874" xr:uid="{CB561EBA-B1B0-4C6C-A96E-5F580E2F4CD7}"/>
    <cellStyle name="Normal 4 5 5 2 3 5" xfId="15875" xr:uid="{9D0956B2-4A44-44E9-9984-78566B4E6476}"/>
    <cellStyle name="Normal 4 5 5 2 4" xfId="15876" xr:uid="{326BCDE3-B2E8-4A28-A69D-7388D72A6C23}"/>
    <cellStyle name="Normal 4 5 5 2 4 2" xfId="15877" xr:uid="{560E1A78-7C54-4842-9862-BE963BD8C5DD}"/>
    <cellStyle name="Normal 4 5 5 2 4 3" xfId="15878" xr:uid="{0A69C228-7ACB-402B-82C7-B498802F49BF}"/>
    <cellStyle name="Normal 4 5 5 2 4 4" xfId="15879" xr:uid="{826DE236-CADD-4AA7-9624-1F88146B1A04}"/>
    <cellStyle name="Normal 4 5 5 2 5" xfId="15880" xr:uid="{267C94BB-8A1E-4D9A-9EBC-02A81B693526}"/>
    <cellStyle name="Normal 4 5 5 2 5 2" xfId="15881" xr:uid="{BACAAF96-2D21-473B-AB3B-776A1901119B}"/>
    <cellStyle name="Normal 4 5 5 2 5 3" xfId="15882" xr:uid="{CCEC245B-283C-48CC-A454-6349DD4CF6C0}"/>
    <cellStyle name="Normal 4 5 5 2 5 4" xfId="15883" xr:uid="{4DAF5D38-31BE-41D3-B228-522A5A31FEFD}"/>
    <cellStyle name="Normal 4 5 5 2 6" xfId="15884" xr:uid="{60C5E271-C185-43D1-9AC7-9800CE302829}"/>
    <cellStyle name="Normal 4 5 5 2 7" xfId="15885" xr:uid="{9C97BF5E-792E-4C54-B58C-546A04415659}"/>
    <cellStyle name="Normal 4 5 5 2 8" xfId="15886" xr:uid="{633C701F-CD10-43AA-A60E-A48CF0D90163}"/>
    <cellStyle name="Normal 4 5 5 3" xfId="15887" xr:uid="{DECC90A4-2636-4CE3-B473-7CD09706DB37}"/>
    <cellStyle name="Normal 4 5 5 3 2" xfId="15888" xr:uid="{A71574E4-1F33-41D9-ABD6-CFCF5AAA499D}"/>
    <cellStyle name="Normal 4 5 5 3 2 2" xfId="15889" xr:uid="{B3D7D995-EACB-4E29-A978-549C95FE3601}"/>
    <cellStyle name="Normal 4 5 5 3 2 2 2" xfId="15890" xr:uid="{1AC37918-9B1B-40B8-BD51-9A33836F4FD7}"/>
    <cellStyle name="Normal 4 5 5 3 2 2 3" xfId="15891" xr:uid="{E7707945-37C9-4CD2-A160-318CCB44F22F}"/>
    <cellStyle name="Normal 4 5 5 3 2 2 4" xfId="15892" xr:uid="{D9D31C61-3FBC-4660-996C-EB4D0FA65C78}"/>
    <cellStyle name="Normal 4 5 5 3 2 3" xfId="15893" xr:uid="{6EE31C6D-4240-4843-A9E6-B57B4EED3129}"/>
    <cellStyle name="Normal 4 5 5 3 2 4" xfId="15894" xr:uid="{B7C46BCA-1179-4093-A09B-3C514C9A373A}"/>
    <cellStyle name="Normal 4 5 5 3 2 5" xfId="15895" xr:uid="{9D6CBFEC-CEFA-44DE-BE27-6FCA8C0F73E2}"/>
    <cellStyle name="Normal 4 5 5 3 3" xfId="15896" xr:uid="{41CAF8F5-7E40-442D-8F10-C90BF05AE9A9}"/>
    <cellStyle name="Normal 4 5 5 3 3 2" xfId="15897" xr:uid="{A73496B8-A957-4BA1-942C-798B67C86C0A}"/>
    <cellStyle name="Normal 4 5 5 3 3 3" xfId="15898" xr:uid="{D48291A7-1B9B-4078-8877-9571499673EE}"/>
    <cellStyle name="Normal 4 5 5 3 3 4" xfId="15899" xr:uid="{975F3EE4-9C8C-4281-AD0E-4C1210FBB0E5}"/>
    <cellStyle name="Normal 4 5 5 3 4" xfId="15900" xr:uid="{3DA35CFF-6882-4E74-8F00-EF9DBC622A1D}"/>
    <cellStyle name="Normal 4 5 5 3 4 2" xfId="15901" xr:uid="{4ACC1107-6048-42E8-BA2B-5E5201588184}"/>
    <cellStyle name="Normal 4 5 5 3 4 3" xfId="15902" xr:uid="{2981A0E4-2676-4D06-BE83-FB23B1609767}"/>
    <cellStyle name="Normal 4 5 5 3 4 4" xfId="15903" xr:uid="{49052005-0946-4E72-BDF2-02DE45EA4774}"/>
    <cellStyle name="Normal 4 5 5 3 5" xfId="15904" xr:uid="{579FC5B0-A3B1-4562-98F6-64C1A701CBE0}"/>
    <cellStyle name="Normal 4 5 5 3 6" xfId="15905" xr:uid="{8F92BB89-4364-485B-90F8-0CD9E0993ACA}"/>
    <cellStyle name="Normal 4 5 5 3 7" xfId="15906" xr:uid="{1D501221-9304-4234-9044-B758653F6128}"/>
    <cellStyle name="Normal 4 5 5 4" xfId="15907" xr:uid="{DF390DA4-67EA-4D99-8619-C0B1D6F153BE}"/>
    <cellStyle name="Normal 4 5 5 4 2" xfId="15908" xr:uid="{34E4D3AB-179B-4945-8FBD-4835377C5737}"/>
    <cellStyle name="Normal 4 5 5 4 2 2" xfId="15909" xr:uid="{FCBD2961-F513-4039-ABDD-326095342CA0}"/>
    <cellStyle name="Normal 4 5 5 4 2 3" xfId="15910" xr:uid="{7C489171-1B96-42FB-A8BA-ADFA6BC718FF}"/>
    <cellStyle name="Normal 4 5 5 4 2 4" xfId="15911" xr:uid="{6DB5DC8D-441C-4F53-8B39-CDFAF8344006}"/>
    <cellStyle name="Normal 4 5 5 4 3" xfId="15912" xr:uid="{F0C10410-76DE-44B5-AF8F-A2B939EFBB32}"/>
    <cellStyle name="Normal 4 5 5 4 4" xfId="15913" xr:uid="{A4BCB744-24E4-40BD-9FD5-DC62FBD4FBE5}"/>
    <cellStyle name="Normal 4 5 5 4 5" xfId="15914" xr:uid="{BBD62713-F67F-4DCB-882D-2251736B7621}"/>
    <cellStyle name="Normal 4 5 5 5" xfId="15915" xr:uid="{31FD9DFA-3CD6-4A1C-8D7D-4F10A65BE260}"/>
    <cellStyle name="Normal 4 5 5 5 2" xfId="15916" xr:uid="{FAFA7F29-BE25-4FFC-A3FE-215584CB9490}"/>
    <cellStyle name="Normal 4 5 5 5 3" xfId="15917" xr:uid="{27D361BC-E2D0-4BBE-82D8-4E5A17C31A2B}"/>
    <cellStyle name="Normal 4 5 5 5 4" xfId="15918" xr:uid="{7717F5F8-7BB6-4D75-BC11-44751C986AA9}"/>
    <cellStyle name="Normal 4 5 5 6" xfId="15919" xr:uid="{F75A1DC2-A630-44E0-B3EC-F186EFB59D7C}"/>
    <cellStyle name="Normal 4 5 5 6 2" xfId="15920" xr:uid="{D2864C1C-6E7F-4009-80BF-5E7CC581A288}"/>
    <cellStyle name="Normal 4 5 5 6 3" xfId="15921" xr:uid="{34473F24-C15F-407F-B20A-D42678365AD6}"/>
    <cellStyle name="Normal 4 5 5 6 4" xfId="15922" xr:uid="{B6A88FF6-CB40-45EB-97A4-D6A40CD06EE7}"/>
    <cellStyle name="Normal 4 5 5 7" xfId="15923" xr:uid="{46BCB1D9-02E0-401C-868C-E8E105FB5589}"/>
    <cellStyle name="Normal 4 5 5 8" xfId="15924" xr:uid="{965F5295-6D46-45F8-B2E7-3D58F5E26746}"/>
    <cellStyle name="Normal 4 5 5 9" xfId="15925" xr:uid="{FEB6660C-8187-4D11-8122-99A5C515FB53}"/>
    <cellStyle name="Normal 4 5 6" xfId="15926" xr:uid="{6919D0AC-AC48-4592-8903-59030CFDEB13}"/>
    <cellStyle name="Normal 4 5 6 2" xfId="15927" xr:uid="{994EDF4A-55A1-40F9-BE47-34D373B25B55}"/>
    <cellStyle name="Normal 4 5 6 2 2" xfId="15928" xr:uid="{23A3F7CC-D3BA-48CB-9F78-8A2C6E995332}"/>
    <cellStyle name="Normal 4 5 6 2 2 2" xfId="15929" xr:uid="{314A009D-A739-4BF9-AD18-C1CCE71364BF}"/>
    <cellStyle name="Normal 4 5 6 2 2 2 2" xfId="15930" xr:uid="{3F54555D-E1A2-4B77-A087-0792D37EAB4A}"/>
    <cellStyle name="Normal 4 5 6 2 2 2 3" xfId="15931" xr:uid="{4DAAE03A-DE44-403B-A0AD-953D1A170A96}"/>
    <cellStyle name="Normal 4 5 6 2 2 2 4" xfId="15932" xr:uid="{BB238046-086B-45B0-BDB1-4316464A62A6}"/>
    <cellStyle name="Normal 4 5 6 2 2 3" xfId="15933" xr:uid="{6920C36D-E28A-4105-9587-A559D7A8FEE7}"/>
    <cellStyle name="Normal 4 5 6 2 2 4" xfId="15934" xr:uid="{B3686878-9FEA-4359-884E-B201D1DFA43E}"/>
    <cellStyle name="Normal 4 5 6 2 2 5" xfId="15935" xr:uid="{597FF1A0-3753-4E8D-89E2-92DC4F7FC84F}"/>
    <cellStyle name="Normal 4 5 6 2 3" xfId="15936" xr:uid="{E279CD06-A321-4187-89C7-5728F1DFAC03}"/>
    <cellStyle name="Normal 4 5 6 2 3 2" xfId="15937" xr:uid="{CA707AE0-9FA9-4BF5-82F5-DF6112BD8FE3}"/>
    <cellStyle name="Normal 4 5 6 2 3 3" xfId="15938" xr:uid="{89D2ACEF-569A-422E-9CFB-0641870D4FA2}"/>
    <cellStyle name="Normal 4 5 6 2 3 4" xfId="15939" xr:uid="{F4D7A5E8-79DB-4FB3-B8A9-390DE959CCE5}"/>
    <cellStyle name="Normal 4 5 6 2 4" xfId="15940" xr:uid="{E2CE58C4-EDE7-4A79-92FA-33A18EAE3206}"/>
    <cellStyle name="Normal 4 5 6 2 4 2" xfId="15941" xr:uid="{20B67A7F-BB13-4C70-A51C-A9FD581BEF3A}"/>
    <cellStyle name="Normal 4 5 6 2 4 3" xfId="15942" xr:uid="{92BC6BFB-7352-4466-8B7F-E153A5FA8739}"/>
    <cellStyle name="Normal 4 5 6 2 4 4" xfId="15943" xr:uid="{7036A414-026F-44F1-A1A1-EA334082F166}"/>
    <cellStyle name="Normal 4 5 6 2 5" xfId="15944" xr:uid="{F6876A29-65AB-455B-9690-A33E205C3A54}"/>
    <cellStyle name="Normal 4 5 6 2 6" xfId="15945" xr:uid="{E0EC5E64-1B4B-45F5-996B-2E93989100CA}"/>
    <cellStyle name="Normal 4 5 6 2 7" xfId="15946" xr:uid="{2913AF70-97F8-4158-BFB0-D4D9FFF3D60B}"/>
    <cellStyle name="Normal 4 5 6 3" xfId="15947" xr:uid="{0D56181D-F9BC-4463-AF34-D8A6B29A6048}"/>
    <cellStyle name="Normal 4 5 6 3 2" xfId="15948" xr:uid="{6EBA0543-3E91-4B6F-A030-9B32F5617C3E}"/>
    <cellStyle name="Normal 4 5 6 3 2 2" xfId="15949" xr:uid="{D9332C1B-6BC1-467A-9BAB-0FA3B6CA6BE7}"/>
    <cellStyle name="Normal 4 5 6 3 2 3" xfId="15950" xr:uid="{6255DBF6-B138-4822-81A8-6CDA151E8D8B}"/>
    <cellStyle name="Normal 4 5 6 3 2 4" xfId="15951" xr:uid="{D26222CF-43AD-41CF-9B81-8FEF2D716C3B}"/>
    <cellStyle name="Normal 4 5 6 3 3" xfId="15952" xr:uid="{2B85199D-FCF4-444F-A4A5-6C053DAB5B27}"/>
    <cellStyle name="Normal 4 5 6 3 4" xfId="15953" xr:uid="{E919EAEB-419F-44CD-9EA6-4880DB627D71}"/>
    <cellStyle name="Normal 4 5 6 3 5" xfId="15954" xr:uid="{C4FD59E8-6029-464D-8572-3737BD345449}"/>
    <cellStyle name="Normal 4 5 6 4" xfId="15955" xr:uid="{C2DA237F-A33B-45E0-AB2A-EDE0245F3AC9}"/>
    <cellStyle name="Normal 4 5 6 4 2" xfId="15956" xr:uid="{DB9666D4-EE71-43EF-8470-A0A617A89ECF}"/>
    <cellStyle name="Normal 4 5 6 4 3" xfId="15957" xr:uid="{FDAE9422-30D8-4879-BA93-2A6FEA29407F}"/>
    <cellStyle name="Normal 4 5 6 4 4" xfId="15958" xr:uid="{0A50FED1-FE6E-4DB8-A3F4-7EA5F13739EB}"/>
    <cellStyle name="Normal 4 5 6 5" xfId="15959" xr:uid="{E0E2A9DF-7E5F-462E-8AB2-4CF69D3B83FA}"/>
    <cellStyle name="Normal 4 5 6 5 2" xfId="15960" xr:uid="{E23304AE-1C72-4BD5-BD69-0DF8EA3518E0}"/>
    <cellStyle name="Normal 4 5 6 5 3" xfId="15961" xr:uid="{5E9D8BAF-EE78-42F3-ABE8-938EE2940FF3}"/>
    <cellStyle name="Normal 4 5 6 5 4" xfId="15962" xr:uid="{BCF96BFF-741B-4C06-8C9D-6B910795EDF9}"/>
    <cellStyle name="Normal 4 5 6 6" xfId="15963" xr:uid="{4EE48E85-AFE5-470A-9057-9BCB346E71EA}"/>
    <cellStyle name="Normal 4 5 6 7" xfId="15964" xr:uid="{8BEBE9A3-87E7-4C94-8CDB-DC98CD0062E5}"/>
    <cellStyle name="Normal 4 5 6 8" xfId="15965" xr:uid="{0C04F09A-4EBC-4ADF-9388-B58B752B751C}"/>
    <cellStyle name="Normal 4 5 7" xfId="15966" xr:uid="{B340B9B3-8DB6-477C-8D36-4155D847B52C}"/>
    <cellStyle name="Normal 4 5 7 2" xfId="15967" xr:uid="{0237B083-A725-442A-B745-D9E7962B11CD}"/>
    <cellStyle name="Normal 4 5 7 2 2" xfId="15968" xr:uid="{78E2433D-9F09-443D-A5E1-BAE62B5B6756}"/>
    <cellStyle name="Normal 4 5 7 2 2 2" xfId="15969" xr:uid="{D9E336CF-5962-412B-8E89-3E7A30E9C8A4}"/>
    <cellStyle name="Normal 4 5 7 2 2 3" xfId="15970" xr:uid="{F76652EA-D29B-4770-A373-DF8E41E9E0BB}"/>
    <cellStyle name="Normal 4 5 7 2 2 4" xfId="15971" xr:uid="{9729ADC4-E742-4CFF-9E4C-292346FE98DE}"/>
    <cellStyle name="Normal 4 5 7 2 3" xfId="15972" xr:uid="{16E49038-A242-472F-8E8E-EDD0C4FC06CC}"/>
    <cellStyle name="Normal 4 5 7 2 4" xfId="15973" xr:uid="{963F5879-A3E8-4A62-87C3-AB872EB6366D}"/>
    <cellStyle name="Normal 4 5 7 2 5" xfId="15974" xr:uid="{A178FA73-B305-46C2-A5FA-580B15EC8DC8}"/>
    <cellStyle name="Normal 4 5 7 3" xfId="15975" xr:uid="{2EC2B828-F2EB-401A-9A24-ADB4513952DC}"/>
    <cellStyle name="Normal 4 5 7 3 2" xfId="15976" xr:uid="{12CB9DBE-15B2-4925-9428-F10EF03449AF}"/>
    <cellStyle name="Normal 4 5 7 3 3" xfId="15977" xr:uid="{15200563-A8EF-4921-BBDD-B35E6DEFEF8B}"/>
    <cellStyle name="Normal 4 5 7 3 4" xfId="15978" xr:uid="{AE782246-F026-4FAC-99EC-C7C0E3A0C896}"/>
    <cellStyle name="Normal 4 5 7 4" xfId="15979" xr:uid="{5051BFC9-2D88-49CD-8D00-B7115A4863C1}"/>
    <cellStyle name="Normal 4 5 7 4 2" xfId="15980" xr:uid="{45B7BA5E-66C3-4F06-8BA9-5DCCC313495F}"/>
    <cellStyle name="Normal 4 5 7 4 3" xfId="15981" xr:uid="{D9355651-D7A5-4962-82BC-9BAED41EDD66}"/>
    <cellStyle name="Normal 4 5 7 4 4" xfId="15982" xr:uid="{8CB370D2-8363-41BC-A37F-C0E9A66AE014}"/>
    <cellStyle name="Normal 4 5 7 5" xfId="15983" xr:uid="{0A553019-6B9D-43A4-AA0E-DFFC644262DC}"/>
    <cellStyle name="Normal 4 5 7 6" xfId="15984" xr:uid="{C5DA55F7-7E7F-4B47-B870-97023AF96FCD}"/>
    <cellStyle name="Normal 4 5 7 7" xfId="15985" xr:uid="{E9FB5E07-00E5-4F73-9677-39AE1F44ED17}"/>
    <cellStyle name="Normal 4 5 8" xfId="15986" xr:uid="{44D92F6E-82E7-47A9-9110-37F5380B2A94}"/>
    <cellStyle name="Normal 4 5 8 2" xfId="15987" xr:uid="{F0C6BBFB-69ED-4EAD-9029-DDB577A5C88A}"/>
    <cellStyle name="Normal 4 5 8 2 2" xfId="15988" xr:uid="{4AAC7ABF-7045-48A2-9DD3-91A3303BAB4D}"/>
    <cellStyle name="Normal 4 5 8 2 3" xfId="15989" xr:uid="{39D6E69C-DFB5-41CF-9269-C8B00B1C1A2E}"/>
    <cellStyle name="Normal 4 5 8 2 4" xfId="15990" xr:uid="{7933FAFE-EF94-4796-B3B8-D4DB3D19C628}"/>
    <cellStyle name="Normal 4 5 8 3" xfId="15991" xr:uid="{EC046ADA-C920-4CBB-9371-F3D221A4539C}"/>
    <cellStyle name="Normal 4 5 8 4" xfId="15992" xr:uid="{D62A0E91-F6A3-40E2-9382-4F261DD1E9DD}"/>
    <cellStyle name="Normal 4 5 8 5" xfId="15993" xr:uid="{86112F82-0E7B-472D-841C-331BC427A968}"/>
    <cellStyle name="Normal 4 5 9" xfId="15994" xr:uid="{62B16D77-3049-4C00-82DF-C268E4277BAB}"/>
    <cellStyle name="Normal 4 5 9 2" xfId="15995" xr:uid="{10F23E4F-A761-4873-B13E-E98556E63688}"/>
    <cellStyle name="Normal 4 5 9 3" xfId="15996" xr:uid="{DD097624-AF3F-4A95-9DAF-5191837798C5}"/>
    <cellStyle name="Normal 4 5 9 4" xfId="15997" xr:uid="{0EF83123-D23B-4026-8EE2-C1779346801F}"/>
    <cellStyle name="Normal 4 6" xfId="15998" xr:uid="{3B507E4A-FD00-4326-A23A-9ACA9D98BF95}"/>
    <cellStyle name="Normal 4 6 10" xfId="15999" xr:uid="{4BE7435F-8D25-4A1C-B719-F45F84D7D02D}"/>
    <cellStyle name="Normal 4 6 11" xfId="16000" xr:uid="{15986828-9348-4F89-BFCF-57F3971509AC}"/>
    <cellStyle name="Normal 4 6 12" xfId="16001" xr:uid="{EAE7BB05-93AD-4448-83D3-2CC321FDB01B}"/>
    <cellStyle name="Normal 4 6 2" xfId="16002" xr:uid="{68A177D2-6F19-49DC-BCBA-E069023A7BC3}"/>
    <cellStyle name="Normal 4 6 2 10" xfId="16003" xr:uid="{5AFF2458-2F60-49C7-89BC-BB7348BFF032}"/>
    <cellStyle name="Normal 4 6 2 2" xfId="16004" xr:uid="{BB0C2631-516A-4CD6-AB4A-2A0913E9A26E}"/>
    <cellStyle name="Normal 4 6 2 2 2" xfId="16005" xr:uid="{802E5393-95BC-4253-922B-3336F921CD60}"/>
    <cellStyle name="Normal 4 6 2 2 2 2" xfId="16006" xr:uid="{FF61A6E1-97BC-400E-9D14-65B84856995C}"/>
    <cellStyle name="Normal 4 6 2 2 2 2 2" xfId="16007" xr:uid="{C009E252-6B46-43A9-943B-47A14A2F6A41}"/>
    <cellStyle name="Normal 4 6 2 2 2 2 2 2" xfId="16008" xr:uid="{90C26AFC-0C79-431E-912D-2115B475861B}"/>
    <cellStyle name="Normal 4 6 2 2 2 2 2 2 2" xfId="16009" xr:uid="{1E2E7C0E-49F6-4C38-AF2B-3026BC7F366C}"/>
    <cellStyle name="Normal 4 6 2 2 2 2 2 2 3" xfId="16010" xr:uid="{C2396F4B-B813-4664-82E0-629F5F6A4FEA}"/>
    <cellStyle name="Normal 4 6 2 2 2 2 2 2 4" xfId="16011" xr:uid="{40E93D8E-0BEF-4044-B4CD-2B421F894B97}"/>
    <cellStyle name="Normal 4 6 2 2 2 2 2 3" xfId="16012" xr:uid="{244E087C-1786-40D6-97E3-F2E15812A765}"/>
    <cellStyle name="Normal 4 6 2 2 2 2 2 4" xfId="16013" xr:uid="{F4C8D3F2-AB1D-4BB5-B141-46B25CB1C162}"/>
    <cellStyle name="Normal 4 6 2 2 2 2 2 5" xfId="16014" xr:uid="{EE2DDCE4-5FCF-4CDE-BD4B-358717E63BBB}"/>
    <cellStyle name="Normal 4 6 2 2 2 2 3" xfId="16015" xr:uid="{E2DF9E13-0776-47B3-A5F6-53E88405413E}"/>
    <cellStyle name="Normal 4 6 2 2 2 2 3 2" xfId="16016" xr:uid="{04A41C5B-5CCD-404D-8DB7-A7E818B4FC86}"/>
    <cellStyle name="Normal 4 6 2 2 2 2 3 3" xfId="16017" xr:uid="{6FBDCA48-BD5F-4A0D-BADC-41C414AF7541}"/>
    <cellStyle name="Normal 4 6 2 2 2 2 3 4" xfId="16018" xr:uid="{33C34168-4C53-485D-BF5F-C68D56154299}"/>
    <cellStyle name="Normal 4 6 2 2 2 2 4" xfId="16019" xr:uid="{9190AEB9-B13F-4FAB-A67B-E202CFDA18D4}"/>
    <cellStyle name="Normal 4 6 2 2 2 2 4 2" xfId="16020" xr:uid="{B3D4A321-B031-43C0-9128-888A82ED631A}"/>
    <cellStyle name="Normal 4 6 2 2 2 2 4 3" xfId="16021" xr:uid="{B79E46D4-5227-4124-8E0B-7E0EA12BC090}"/>
    <cellStyle name="Normal 4 6 2 2 2 2 4 4" xfId="16022" xr:uid="{A487BBE2-7203-4061-A76E-086C10E4B9E4}"/>
    <cellStyle name="Normal 4 6 2 2 2 2 5" xfId="16023" xr:uid="{3459C36F-2B2C-4796-AB2E-E6C77B6351AA}"/>
    <cellStyle name="Normal 4 6 2 2 2 2 6" xfId="16024" xr:uid="{2F2A237D-AF9A-4595-8F27-B13004738EEE}"/>
    <cellStyle name="Normal 4 6 2 2 2 2 7" xfId="16025" xr:uid="{816BEE3A-46B2-4865-BDA1-AEAC2391EE49}"/>
    <cellStyle name="Normal 4 6 2 2 2 3" xfId="16026" xr:uid="{D0AEA5B9-DCFF-4B8D-80B8-F873F8F6C154}"/>
    <cellStyle name="Normal 4 6 2 2 2 3 2" xfId="16027" xr:uid="{66276D68-32D7-4296-8BB4-FB95E3B9FDF8}"/>
    <cellStyle name="Normal 4 6 2 2 2 3 2 2" xfId="16028" xr:uid="{7A1185A2-277D-47B9-B1C8-8A22DF9DF1C9}"/>
    <cellStyle name="Normal 4 6 2 2 2 3 2 3" xfId="16029" xr:uid="{358F21D9-2264-41D7-9E92-1650405D79F3}"/>
    <cellStyle name="Normal 4 6 2 2 2 3 2 4" xfId="16030" xr:uid="{13448A85-F8EF-49E6-9A21-0AB82BB0B017}"/>
    <cellStyle name="Normal 4 6 2 2 2 3 3" xfId="16031" xr:uid="{E9ADA43A-85CF-4D90-B296-FC97F6C8D886}"/>
    <cellStyle name="Normal 4 6 2 2 2 3 4" xfId="16032" xr:uid="{68A51BA0-5324-4FD9-AD52-E832499D0558}"/>
    <cellStyle name="Normal 4 6 2 2 2 3 5" xfId="16033" xr:uid="{C327B1E8-3352-4491-B9C1-5C90203F245D}"/>
    <cellStyle name="Normal 4 6 2 2 2 4" xfId="16034" xr:uid="{47FCC375-1186-491C-9F2B-8B48D38E7060}"/>
    <cellStyle name="Normal 4 6 2 2 2 4 2" xfId="16035" xr:uid="{91192677-177B-4C8F-A727-DAB4AB8A8B15}"/>
    <cellStyle name="Normal 4 6 2 2 2 4 3" xfId="16036" xr:uid="{68E58287-7E4D-41D6-9E3E-87D7349717D5}"/>
    <cellStyle name="Normal 4 6 2 2 2 4 4" xfId="16037" xr:uid="{B498D2BF-66E3-4701-8E1B-5D77BE5AC757}"/>
    <cellStyle name="Normal 4 6 2 2 2 5" xfId="16038" xr:uid="{BFE5D699-521C-4A7E-B5AF-D49A60EDA333}"/>
    <cellStyle name="Normal 4 6 2 2 2 5 2" xfId="16039" xr:uid="{B47B12F9-A98D-4715-A8B3-1BDA402D5897}"/>
    <cellStyle name="Normal 4 6 2 2 2 5 3" xfId="16040" xr:uid="{1782BF52-2B70-45A9-9A89-BB48D6F8E6E3}"/>
    <cellStyle name="Normal 4 6 2 2 2 5 4" xfId="16041" xr:uid="{CCEFAEC8-1EDA-4A47-92A2-BAD0495B500A}"/>
    <cellStyle name="Normal 4 6 2 2 2 6" xfId="16042" xr:uid="{9A4F95D3-8668-4AD8-AB20-720B4F3C9E6F}"/>
    <cellStyle name="Normal 4 6 2 2 2 7" xfId="16043" xr:uid="{56F8CCF1-6403-4F11-B856-DB7ED7955F05}"/>
    <cellStyle name="Normal 4 6 2 2 2 8" xfId="16044" xr:uid="{9C05C8C7-D603-4905-9BED-FB959ECA7EDF}"/>
    <cellStyle name="Normal 4 6 2 2 3" xfId="16045" xr:uid="{2A54C32C-280F-42B0-8CBD-F7F3ECD071FA}"/>
    <cellStyle name="Normal 4 6 2 2 3 2" xfId="16046" xr:uid="{A1F95CA2-F9D0-429F-86D5-A6F843984301}"/>
    <cellStyle name="Normal 4 6 2 2 3 2 2" xfId="16047" xr:uid="{4A8A0F65-28E0-4F2E-A48F-C9B2AB980A20}"/>
    <cellStyle name="Normal 4 6 2 2 3 2 2 2" xfId="16048" xr:uid="{47282F5E-C820-4B28-B10E-7D7C4F6978C8}"/>
    <cellStyle name="Normal 4 6 2 2 3 2 2 3" xfId="16049" xr:uid="{748C9816-0F20-4BC6-B877-2A880646D324}"/>
    <cellStyle name="Normal 4 6 2 2 3 2 2 4" xfId="16050" xr:uid="{54F21E93-0819-4C94-9BBC-0CD31D97D3BB}"/>
    <cellStyle name="Normal 4 6 2 2 3 2 3" xfId="16051" xr:uid="{C7D19412-9C32-407E-90B2-93EDD9B6DDFD}"/>
    <cellStyle name="Normal 4 6 2 2 3 2 4" xfId="16052" xr:uid="{FD05B5EA-D612-4EF4-8CD4-F24A99653910}"/>
    <cellStyle name="Normal 4 6 2 2 3 2 5" xfId="16053" xr:uid="{ACA76435-7758-472F-9372-01FEF068C387}"/>
    <cellStyle name="Normal 4 6 2 2 3 3" xfId="16054" xr:uid="{548FAD2E-9D29-41EB-BB1E-821484811793}"/>
    <cellStyle name="Normal 4 6 2 2 3 3 2" xfId="16055" xr:uid="{BD342437-878E-40CE-ACBE-F2DE00E0D09F}"/>
    <cellStyle name="Normal 4 6 2 2 3 3 3" xfId="16056" xr:uid="{96441400-03CB-44BE-B609-86EC5468D7DB}"/>
    <cellStyle name="Normal 4 6 2 2 3 3 4" xfId="16057" xr:uid="{F0FA0E39-6BC3-46EA-95FB-1F6191F58835}"/>
    <cellStyle name="Normal 4 6 2 2 3 4" xfId="16058" xr:uid="{314F7AC3-92CF-474C-830F-BA2E726BB2E8}"/>
    <cellStyle name="Normal 4 6 2 2 3 4 2" xfId="16059" xr:uid="{91A42482-4EF3-4697-AA07-D24B0F665D9F}"/>
    <cellStyle name="Normal 4 6 2 2 3 4 3" xfId="16060" xr:uid="{727EDC2D-10E2-4246-A9D1-DFD291BC0BE1}"/>
    <cellStyle name="Normal 4 6 2 2 3 4 4" xfId="16061" xr:uid="{6330D2DC-5DDE-40A1-92B7-E7F06C0580D5}"/>
    <cellStyle name="Normal 4 6 2 2 3 5" xfId="16062" xr:uid="{13490435-A119-4190-831A-FA30F66DA354}"/>
    <cellStyle name="Normal 4 6 2 2 3 6" xfId="16063" xr:uid="{F28EAEA1-9631-4D72-9534-5EFE64A709F8}"/>
    <cellStyle name="Normal 4 6 2 2 3 7" xfId="16064" xr:uid="{3C3CB9D1-302A-4393-882A-E13273342966}"/>
    <cellStyle name="Normal 4 6 2 2 4" xfId="16065" xr:uid="{304240F7-9F2E-4688-8633-E3B9F6ED0674}"/>
    <cellStyle name="Normal 4 6 2 2 4 2" xfId="16066" xr:uid="{908C87A9-F0FA-41FE-B9CF-8C84034E46BE}"/>
    <cellStyle name="Normal 4 6 2 2 4 2 2" xfId="16067" xr:uid="{97DAA28A-CDFE-47BC-8417-EF1AA4EEF733}"/>
    <cellStyle name="Normal 4 6 2 2 4 2 3" xfId="16068" xr:uid="{0D23F06B-56E6-4D3E-A23C-E002764AFF7C}"/>
    <cellStyle name="Normal 4 6 2 2 4 2 4" xfId="16069" xr:uid="{105DFD77-55AB-4C07-9E21-25519A098093}"/>
    <cellStyle name="Normal 4 6 2 2 4 3" xfId="16070" xr:uid="{C02AEC3D-6DE2-4F43-9D63-08460DB13FB7}"/>
    <cellStyle name="Normal 4 6 2 2 4 4" xfId="16071" xr:uid="{DFD83F1E-5BBE-488C-99D1-F351CE4D1E98}"/>
    <cellStyle name="Normal 4 6 2 2 4 5" xfId="16072" xr:uid="{B44AF9C3-FFDB-45E4-BE19-AAA21510ED8C}"/>
    <cellStyle name="Normal 4 6 2 2 5" xfId="16073" xr:uid="{9EF5FFA2-3DEA-4DB5-BAF8-E87766E7510F}"/>
    <cellStyle name="Normal 4 6 2 2 5 2" xfId="16074" xr:uid="{7159EEDC-8DB5-4FF2-A1B6-090C863ED99D}"/>
    <cellStyle name="Normal 4 6 2 2 5 3" xfId="16075" xr:uid="{EEB14C40-DD69-40F1-AEA1-F9E5CD7D04E2}"/>
    <cellStyle name="Normal 4 6 2 2 5 4" xfId="16076" xr:uid="{D1B52B72-3456-4981-A7BA-B82F36344087}"/>
    <cellStyle name="Normal 4 6 2 2 6" xfId="16077" xr:uid="{4AB9AC17-8194-4DC0-AFB6-766A60272C7E}"/>
    <cellStyle name="Normal 4 6 2 2 6 2" xfId="16078" xr:uid="{E1257056-23EA-4B6D-8A41-3CEBBBBEA469}"/>
    <cellStyle name="Normal 4 6 2 2 6 3" xfId="16079" xr:uid="{CF409801-4D23-4345-A977-82D5D96F32E5}"/>
    <cellStyle name="Normal 4 6 2 2 6 4" xfId="16080" xr:uid="{05A01D01-9F5E-4EC8-98D6-7CFE3B96092C}"/>
    <cellStyle name="Normal 4 6 2 2 7" xfId="16081" xr:uid="{31ED3F07-2F4B-44F2-A7A7-3E9AB7136BFE}"/>
    <cellStyle name="Normal 4 6 2 2 8" xfId="16082" xr:uid="{83E48D3B-FE64-4E22-95DE-15C25065400A}"/>
    <cellStyle name="Normal 4 6 2 2 9" xfId="16083" xr:uid="{8506FC3F-8388-4A34-8FE2-8A2E8FE416C3}"/>
    <cellStyle name="Normal 4 6 2 3" xfId="16084" xr:uid="{5FAEB2D9-D210-40FE-AFBA-EC86719F3213}"/>
    <cellStyle name="Normal 4 6 2 3 2" xfId="16085" xr:uid="{5B9961D4-5CE6-4F92-86ED-5625E904D289}"/>
    <cellStyle name="Normal 4 6 2 3 2 2" xfId="16086" xr:uid="{DFD4B007-B6A2-4E89-8D76-5C12C8642369}"/>
    <cellStyle name="Normal 4 6 2 3 2 2 2" xfId="16087" xr:uid="{3BB452DC-93E5-4564-AB19-F54A4DDF4C5E}"/>
    <cellStyle name="Normal 4 6 2 3 2 2 2 2" xfId="16088" xr:uid="{AF9D4B63-3826-496D-B8D8-44CD349232B5}"/>
    <cellStyle name="Normal 4 6 2 3 2 2 2 3" xfId="16089" xr:uid="{D760EE23-2F21-460E-8DC2-32A11A3E6BF8}"/>
    <cellStyle name="Normal 4 6 2 3 2 2 2 4" xfId="16090" xr:uid="{6C2B875E-8CDF-43CA-95A5-9B3152B0A81D}"/>
    <cellStyle name="Normal 4 6 2 3 2 2 3" xfId="16091" xr:uid="{C9E4BE49-21BB-4B3C-9200-A91A74F046E1}"/>
    <cellStyle name="Normal 4 6 2 3 2 2 4" xfId="16092" xr:uid="{9CE0B1A9-E4F4-41B3-83A5-29672E6565EA}"/>
    <cellStyle name="Normal 4 6 2 3 2 2 5" xfId="16093" xr:uid="{00EB171E-7579-4B61-A10E-C73D536E7395}"/>
    <cellStyle name="Normal 4 6 2 3 2 3" xfId="16094" xr:uid="{5F24EDD7-0185-4AFF-86D7-C526E2F937C9}"/>
    <cellStyle name="Normal 4 6 2 3 2 3 2" xfId="16095" xr:uid="{E9BC0650-9825-4DAB-9377-7680A9B815C9}"/>
    <cellStyle name="Normal 4 6 2 3 2 3 3" xfId="16096" xr:uid="{F0D090AC-0DA9-4B84-B114-DC9F04DE431B}"/>
    <cellStyle name="Normal 4 6 2 3 2 3 4" xfId="16097" xr:uid="{7907A8C5-E944-4F42-BF82-D883B72F1296}"/>
    <cellStyle name="Normal 4 6 2 3 2 4" xfId="16098" xr:uid="{8697E979-6B51-4121-A0DC-A4A83E589227}"/>
    <cellStyle name="Normal 4 6 2 3 2 4 2" xfId="16099" xr:uid="{8BC28803-A3E0-4EC6-8B10-0AB465519E4E}"/>
    <cellStyle name="Normal 4 6 2 3 2 4 3" xfId="16100" xr:uid="{D82B652B-FB71-43BE-BA9D-587873B5912F}"/>
    <cellStyle name="Normal 4 6 2 3 2 4 4" xfId="16101" xr:uid="{AA7DA94B-3C09-4105-A6B3-5C21FADB540A}"/>
    <cellStyle name="Normal 4 6 2 3 2 5" xfId="16102" xr:uid="{B5660B8E-3C6F-411A-8490-AFE08588FBEA}"/>
    <cellStyle name="Normal 4 6 2 3 2 6" xfId="16103" xr:uid="{A794E22A-19F7-4167-8812-9D483698EC3E}"/>
    <cellStyle name="Normal 4 6 2 3 2 7" xfId="16104" xr:uid="{7AF79F78-CDE7-49D1-BB02-B7648F7C23E0}"/>
    <cellStyle name="Normal 4 6 2 3 3" xfId="16105" xr:uid="{E3B2F7D8-2E17-4A29-A0C5-9E7F5F15F027}"/>
    <cellStyle name="Normal 4 6 2 3 3 2" xfId="16106" xr:uid="{855CECDB-E4E1-4243-9A85-D8F1D78B344E}"/>
    <cellStyle name="Normal 4 6 2 3 3 2 2" xfId="16107" xr:uid="{B9B7589E-AAA6-4A81-AC9B-1DC0EB007AB3}"/>
    <cellStyle name="Normal 4 6 2 3 3 2 3" xfId="16108" xr:uid="{B98C1044-6522-4E39-8727-8DF70E9FAA68}"/>
    <cellStyle name="Normal 4 6 2 3 3 2 4" xfId="16109" xr:uid="{43A8C7ED-2E82-4D50-9646-43D5004A165C}"/>
    <cellStyle name="Normal 4 6 2 3 3 3" xfId="16110" xr:uid="{BAE58845-5EB3-4916-83A3-68B30C3BF566}"/>
    <cellStyle name="Normal 4 6 2 3 3 4" xfId="16111" xr:uid="{A53A6DC0-1995-4EA2-BEB8-81D4522B0C21}"/>
    <cellStyle name="Normal 4 6 2 3 3 5" xfId="16112" xr:uid="{512B24FE-4C18-426E-AA3D-BB7441515C02}"/>
    <cellStyle name="Normal 4 6 2 3 4" xfId="16113" xr:uid="{F5CC5D85-AF47-421B-9FD1-2873A5AFA018}"/>
    <cellStyle name="Normal 4 6 2 3 4 2" xfId="16114" xr:uid="{FC881B10-A12D-4CAE-B0D6-FC03F907AD66}"/>
    <cellStyle name="Normal 4 6 2 3 4 3" xfId="16115" xr:uid="{2367F9FB-9353-42EB-8616-3401BF7894E3}"/>
    <cellStyle name="Normal 4 6 2 3 4 4" xfId="16116" xr:uid="{4942623F-6363-4EB5-9234-F36F3AB61F6F}"/>
    <cellStyle name="Normal 4 6 2 3 5" xfId="16117" xr:uid="{DB7E1DF4-76EA-488F-ADA7-28A67C06D2E4}"/>
    <cellStyle name="Normal 4 6 2 3 5 2" xfId="16118" xr:uid="{F8A929FF-2DE5-4E95-8BDF-21D4A5396363}"/>
    <cellStyle name="Normal 4 6 2 3 5 3" xfId="16119" xr:uid="{511637C6-4FA4-48DD-8C0C-4D748365B1BE}"/>
    <cellStyle name="Normal 4 6 2 3 5 4" xfId="16120" xr:uid="{16323ED7-273B-4D7D-9119-6AAE8C0F7AE5}"/>
    <cellStyle name="Normal 4 6 2 3 6" xfId="16121" xr:uid="{E5DAD4E4-57FC-40D2-AFA0-5EB1630A3DE7}"/>
    <cellStyle name="Normal 4 6 2 3 7" xfId="16122" xr:uid="{E79BDAF5-AA9C-4664-A314-251CD724B3CB}"/>
    <cellStyle name="Normal 4 6 2 3 8" xfId="16123" xr:uid="{E94057C5-010F-45AF-8EDF-8FA445667F20}"/>
    <cellStyle name="Normal 4 6 2 4" xfId="16124" xr:uid="{0D36AC40-A54F-4E2D-B0D6-40BC63C67596}"/>
    <cellStyle name="Normal 4 6 2 4 2" xfId="16125" xr:uid="{F98ED06E-35E5-4E7B-913E-D9579874AA5C}"/>
    <cellStyle name="Normal 4 6 2 4 2 2" xfId="16126" xr:uid="{0695BA88-48DC-4B8F-BA38-A532A65F5AE1}"/>
    <cellStyle name="Normal 4 6 2 4 2 2 2" xfId="16127" xr:uid="{B0E4E383-1F93-4962-A1CB-18B179870100}"/>
    <cellStyle name="Normal 4 6 2 4 2 2 3" xfId="16128" xr:uid="{259D530C-DEC7-48F8-8336-4C4F8981DF53}"/>
    <cellStyle name="Normal 4 6 2 4 2 2 4" xfId="16129" xr:uid="{456E2D3E-8F56-41AE-857A-8556FB8203C4}"/>
    <cellStyle name="Normal 4 6 2 4 2 3" xfId="16130" xr:uid="{C22785D5-EE73-411C-937F-B5644ABFD3EF}"/>
    <cellStyle name="Normal 4 6 2 4 2 4" xfId="16131" xr:uid="{9168E38A-F8FD-4658-AD69-42638F82448A}"/>
    <cellStyle name="Normal 4 6 2 4 2 5" xfId="16132" xr:uid="{7A644169-22FA-4C10-AFEC-05019224B1BA}"/>
    <cellStyle name="Normal 4 6 2 4 3" xfId="16133" xr:uid="{2F797990-07A1-4F8D-B9FD-498E9F8E284A}"/>
    <cellStyle name="Normal 4 6 2 4 3 2" xfId="16134" xr:uid="{35E4A83C-C614-4293-985F-38DC39A57CD9}"/>
    <cellStyle name="Normal 4 6 2 4 3 3" xfId="16135" xr:uid="{2ED5F1DB-B8B1-496D-A13F-79E8187AADAF}"/>
    <cellStyle name="Normal 4 6 2 4 3 4" xfId="16136" xr:uid="{13A239CB-93C8-41E0-9A33-4767A27246BD}"/>
    <cellStyle name="Normal 4 6 2 4 4" xfId="16137" xr:uid="{9D0A6FB7-73F1-42F8-9E93-7E79740C9712}"/>
    <cellStyle name="Normal 4 6 2 4 4 2" xfId="16138" xr:uid="{B71CA9BA-6A26-4FD5-883A-B16917BD10F7}"/>
    <cellStyle name="Normal 4 6 2 4 4 3" xfId="16139" xr:uid="{43415212-ADE7-48EF-A8A6-421248711155}"/>
    <cellStyle name="Normal 4 6 2 4 4 4" xfId="16140" xr:uid="{DFADEB34-65A0-4BCA-BE2E-316E8B73EA23}"/>
    <cellStyle name="Normal 4 6 2 4 5" xfId="16141" xr:uid="{2E62E000-D8DF-4C7E-8358-5F1644DCB780}"/>
    <cellStyle name="Normal 4 6 2 4 6" xfId="16142" xr:uid="{44B24BA4-F2E0-44FE-8E28-29B88931C110}"/>
    <cellStyle name="Normal 4 6 2 4 7" xfId="16143" xr:uid="{AD07F630-702F-4E17-A109-863FF1F1FFC8}"/>
    <cellStyle name="Normal 4 6 2 5" xfId="16144" xr:uid="{D74EA3C2-9BCE-45B3-9B87-7CECC4F4578D}"/>
    <cellStyle name="Normal 4 6 2 5 2" xfId="16145" xr:uid="{910240C8-C304-4611-87E5-B1D32440BC67}"/>
    <cellStyle name="Normal 4 6 2 5 2 2" xfId="16146" xr:uid="{0F636C18-8462-433E-96AD-F063C3DFBA5E}"/>
    <cellStyle name="Normal 4 6 2 5 2 3" xfId="16147" xr:uid="{61C5BC8A-7476-4D18-9FC4-7DC8CA416DA0}"/>
    <cellStyle name="Normal 4 6 2 5 2 4" xfId="16148" xr:uid="{EB69608E-9BBA-448C-8FDA-CD68CEB1A267}"/>
    <cellStyle name="Normal 4 6 2 5 3" xfId="16149" xr:uid="{BBACBCD0-679E-49E4-BE35-F90E23E40DFE}"/>
    <cellStyle name="Normal 4 6 2 5 4" xfId="16150" xr:uid="{9633B1AF-2091-4BCB-81D6-92E6106A7BA0}"/>
    <cellStyle name="Normal 4 6 2 5 5" xfId="16151" xr:uid="{E7DC6688-D615-433A-AE5C-B1F72C685DEB}"/>
    <cellStyle name="Normal 4 6 2 6" xfId="16152" xr:uid="{F3E2190B-6110-4F78-A57D-0220B3A306FC}"/>
    <cellStyle name="Normal 4 6 2 6 2" xfId="16153" xr:uid="{246C56FB-01B7-4C4D-B9DC-902E2FE399F8}"/>
    <cellStyle name="Normal 4 6 2 6 3" xfId="16154" xr:uid="{9E5CC650-9AD2-4581-8ACF-F2E20EFF3498}"/>
    <cellStyle name="Normal 4 6 2 6 4" xfId="16155" xr:uid="{29613D8B-9218-46B4-95DF-F4D5F777F8F9}"/>
    <cellStyle name="Normal 4 6 2 7" xfId="16156" xr:uid="{7683BF7B-EAAA-4F74-8F1B-4FF5A61A6B78}"/>
    <cellStyle name="Normal 4 6 2 7 2" xfId="16157" xr:uid="{AB282144-7B94-4E70-88A5-CB3FA6DC2769}"/>
    <cellStyle name="Normal 4 6 2 7 3" xfId="16158" xr:uid="{484ADDAB-03B0-4C99-AF1E-2949BFCFDEFD}"/>
    <cellStyle name="Normal 4 6 2 7 4" xfId="16159" xr:uid="{983C48DB-D548-4841-8EFC-15FF2FF97FF8}"/>
    <cellStyle name="Normal 4 6 2 8" xfId="16160" xr:uid="{8105E4F8-D473-4F69-A88A-64EB70615E64}"/>
    <cellStyle name="Normal 4 6 2 9" xfId="16161" xr:uid="{F4268AC8-B9BE-4BE5-91D7-2E5DC7327522}"/>
    <cellStyle name="Normal 4 6 3" xfId="16162" xr:uid="{71384908-EC9D-4C8B-9260-D2117B64E551}"/>
    <cellStyle name="Normal 4 6 3 10" xfId="16163" xr:uid="{133B9A08-B2D5-4ADC-A3E6-F00E76CABBB3}"/>
    <cellStyle name="Normal 4 6 3 2" xfId="16164" xr:uid="{418E5ADB-6337-4014-A11F-6488669B45FB}"/>
    <cellStyle name="Normal 4 6 3 2 2" xfId="16165" xr:uid="{67B4A3B3-8AF7-42D8-A0F9-A8ECC35C083C}"/>
    <cellStyle name="Normal 4 6 3 2 2 2" xfId="16166" xr:uid="{0E971C82-E994-4A88-97E1-B19DC7243C2B}"/>
    <cellStyle name="Normal 4 6 3 2 2 2 2" xfId="16167" xr:uid="{098CF37E-D6A4-4ED4-9081-72AE8ABC4680}"/>
    <cellStyle name="Normal 4 6 3 2 2 2 2 2" xfId="16168" xr:uid="{85C580DF-BDA9-46E8-92F0-D8F9FB7CA094}"/>
    <cellStyle name="Normal 4 6 3 2 2 2 2 2 2" xfId="16169" xr:uid="{245FB02F-59CF-4553-B397-AED9B8BF919B}"/>
    <cellStyle name="Normal 4 6 3 2 2 2 2 2 3" xfId="16170" xr:uid="{13D33CBF-D6FF-4DEC-901C-9C660ECC1513}"/>
    <cellStyle name="Normal 4 6 3 2 2 2 2 2 4" xfId="16171" xr:uid="{3E25D49E-41E3-4E7B-8915-8ECCF37412CD}"/>
    <cellStyle name="Normal 4 6 3 2 2 2 2 3" xfId="16172" xr:uid="{7A3A9466-986B-4BAA-BA87-6D93BD0EC3C0}"/>
    <cellStyle name="Normal 4 6 3 2 2 2 2 4" xfId="16173" xr:uid="{58C1B598-EDED-4822-A691-7E202F22C4C8}"/>
    <cellStyle name="Normal 4 6 3 2 2 2 2 5" xfId="16174" xr:uid="{7B0110CF-6486-4F2D-B019-7F80EB1F64F4}"/>
    <cellStyle name="Normal 4 6 3 2 2 2 3" xfId="16175" xr:uid="{9EAD75E0-24DB-4237-B1DA-808BFAA76828}"/>
    <cellStyle name="Normal 4 6 3 2 2 2 3 2" xfId="16176" xr:uid="{F45E4EB7-05BA-48BF-A9EC-869C8139F0C8}"/>
    <cellStyle name="Normal 4 6 3 2 2 2 3 3" xfId="16177" xr:uid="{D7BD5CC6-0F20-4501-B135-5673D8361CA4}"/>
    <cellStyle name="Normal 4 6 3 2 2 2 3 4" xfId="16178" xr:uid="{D553D1A4-76BF-43C4-A0E7-66743299D80C}"/>
    <cellStyle name="Normal 4 6 3 2 2 2 4" xfId="16179" xr:uid="{A4C7EEBD-5278-41DC-988C-7809C6092F62}"/>
    <cellStyle name="Normal 4 6 3 2 2 2 4 2" xfId="16180" xr:uid="{B4C01C01-165F-443F-85E2-D5308A6A8457}"/>
    <cellStyle name="Normal 4 6 3 2 2 2 4 3" xfId="16181" xr:uid="{25850C31-7F63-443F-BC6C-E12207FC0C28}"/>
    <cellStyle name="Normal 4 6 3 2 2 2 4 4" xfId="16182" xr:uid="{1479F3CD-B6ED-449E-AE80-C364876C1FD5}"/>
    <cellStyle name="Normal 4 6 3 2 2 2 5" xfId="16183" xr:uid="{24F4E04D-DA0D-4851-84BA-F738C7216C5F}"/>
    <cellStyle name="Normal 4 6 3 2 2 2 6" xfId="16184" xr:uid="{C65D8079-2D42-4002-BBB5-AFF3195D6131}"/>
    <cellStyle name="Normal 4 6 3 2 2 2 7" xfId="16185" xr:uid="{621DA1A8-359D-4548-B217-D37212C920CE}"/>
    <cellStyle name="Normal 4 6 3 2 2 3" xfId="16186" xr:uid="{49EB66FF-0D99-4E51-929C-E40A7BF47039}"/>
    <cellStyle name="Normal 4 6 3 2 2 3 2" xfId="16187" xr:uid="{D430D1CC-94B9-4EFA-B47A-2D593C2216C2}"/>
    <cellStyle name="Normal 4 6 3 2 2 3 2 2" xfId="16188" xr:uid="{CE8F4FA8-AEEB-4331-926E-8C8A5FD9D6C9}"/>
    <cellStyle name="Normal 4 6 3 2 2 3 2 3" xfId="16189" xr:uid="{8C71B804-D2FF-4ED9-AD71-55E83202146E}"/>
    <cellStyle name="Normal 4 6 3 2 2 3 2 4" xfId="16190" xr:uid="{3FF8B615-265F-485B-8AB0-19DEA57E4B72}"/>
    <cellStyle name="Normal 4 6 3 2 2 3 3" xfId="16191" xr:uid="{C08BED09-4B73-4360-A373-04F200D1A41F}"/>
    <cellStyle name="Normal 4 6 3 2 2 3 4" xfId="16192" xr:uid="{07DE6AAA-7372-4576-9B8D-EC8DC3B95E07}"/>
    <cellStyle name="Normal 4 6 3 2 2 3 5" xfId="16193" xr:uid="{557CE2AE-8F43-4C80-8E13-4960E7C431D7}"/>
    <cellStyle name="Normal 4 6 3 2 2 4" xfId="16194" xr:uid="{9F34517D-1616-4E8D-A22C-2C7E722E07FC}"/>
    <cellStyle name="Normal 4 6 3 2 2 4 2" xfId="16195" xr:uid="{03428C04-0E3F-4F6E-880B-0D1238A94698}"/>
    <cellStyle name="Normal 4 6 3 2 2 4 3" xfId="16196" xr:uid="{CC901A2A-EAC1-4065-A176-5C2265D91CA3}"/>
    <cellStyle name="Normal 4 6 3 2 2 4 4" xfId="16197" xr:uid="{D693466F-4CD9-40BE-9C31-E0B61F334B4C}"/>
    <cellStyle name="Normal 4 6 3 2 2 5" xfId="16198" xr:uid="{83DD5E7E-8AE5-452D-AD82-9F228EEC4099}"/>
    <cellStyle name="Normal 4 6 3 2 2 5 2" xfId="16199" xr:uid="{BF3E6CFC-C940-4B68-B492-3CF0E819475F}"/>
    <cellStyle name="Normal 4 6 3 2 2 5 3" xfId="16200" xr:uid="{18E5F208-3C25-4963-91DD-68C0879C1596}"/>
    <cellStyle name="Normal 4 6 3 2 2 5 4" xfId="16201" xr:uid="{603D1923-2486-4110-80C1-A180EB13AEC3}"/>
    <cellStyle name="Normal 4 6 3 2 2 6" xfId="16202" xr:uid="{6B5512B9-B54F-4B3D-B091-E19D1E1976A2}"/>
    <cellStyle name="Normal 4 6 3 2 2 7" xfId="16203" xr:uid="{67849749-2052-4AD4-AC9E-29160E5BEE67}"/>
    <cellStyle name="Normal 4 6 3 2 2 8" xfId="16204" xr:uid="{5B4DAC8F-5FEB-4426-9319-C8A0E3590DEF}"/>
    <cellStyle name="Normal 4 6 3 2 3" xfId="16205" xr:uid="{A1E18767-4BF7-412D-9BBF-AC70F662AFF7}"/>
    <cellStyle name="Normal 4 6 3 2 3 2" xfId="16206" xr:uid="{EA3FF5C8-C9E1-452E-A7FE-C56B96A054A4}"/>
    <cellStyle name="Normal 4 6 3 2 3 2 2" xfId="16207" xr:uid="{EABBA79E-3438-4CAF-9076-BAD31502E0C6}"/>
    <cellStyle name="Normal 4 6 3 2 3 2 2 2" xfId="16208" xr:uid="{AF9B76B6-5B6F-4B3D-8679-7F797C32A490}"/>
    <cellStyle name="Normal 4 6 3 2 3 2 2 3" xfId="16209" xr:uid="{E5AD0209-47BB-4227-BDD1-718C2418D8EF}"/>
    <cellStyle name="Normal 4 6 3 2 3 2 2 4" xfId="16210" xr:uid="{E72CCC8B-8421-4CFF-8176-C5B702BF19E9}"/>
    <cellStyle name="Normal 4 6 3 2 3 2 3" xfId="16211" xr:uid="{F984FD7F-F95B-4C9F-95A3-9E24EA25FFDC}"/>
    <cellStyle name="Normal 4 6 3 2 3 2 4" xfId="16212" xr:uid="{2E445B19-1106-416B-8318-EA94BC0374D6}"/>
    <cellStyle name="Normal 4 6 3 2 3 2 5" xfId="16213" xr:uid="{88289DCB-C6D2-4DF2-A593-75696854923A}"/>
    <cellStyle name="Normal 4 6 3 2 3 3" xfId="16214" xr:uid="{3C4E3185-706D-4429-B01F-024EC47032F0}"/>
    <cellStyle name="Normal 4 6 3 2 3 3 2" xfId="16215" xr:uid="{F998A16C-5F01-47DA-A3C6-1FCD99A5EDD1}"/>
    <cellStyle name="Normal 4 6 3 2 3 3 3" xfId="16216" xr:uid="{C80E5BD3-72BF-4EB0-99EA-495B67721150}"/>
    <cellStyle name="Normal 4 6 3 2 3 3 4" xfId="16217" xr:uid="{370C9415-C11C-4E12-8B0D-A734EA5BAC87}"/>
    <cellStyle name="Normal 4 6 3 2 3 4" xfId="16218" xr:uid="{612BB2C6-B19C-48CA-85E2-EED283AFB409}"/>
    <cellStyle name="Normal 4 6 3 2 3 4 2" xfId="16219" xr:uid="{070CACAC-8C66-40D3-83D4-BE8731E7CA61}"/>
    <cellStyle name="Normal 4 6 3 2 3 4 3" xfId="16220" xr:uid="{FDA5289F-7C89-4AD8-A220-E128E3F70DD1}"/>
    <cellStyle name="Normal 4 6 3 2 3 4 4" xfId="16221" xr:uid="{0239D907-FA2D-4C52-BE12-B00B78C13E8B}"/>
    <cellStyle name="Normal 4 6 3 2 3 5" xfId="16222" xr:uid="{6619F5B7-1201-4D4A-B43E-E227424045A7}"/>
    <cellStyle name="Normal 4 6 3 2 3 6" xfId="16223" xr:uid="{397E70E9-35A5-4FAD-A201-85E47E22B1B3}"/>
    <cellStyle name="Normal 4 6 3 2 3 7" xfId="16224" xr:uid="{D0D4C2DF-5A52-49A5-90E0-26A311A9C23D}"/>
    <cellStyle name="Normal 4 6 3 2 4" xfId="16225" xr:uid="{85B0EC29-2645-4432-B01D-CF76E3659649}"/>
    <cellStyle name="Normal 4 6 3 2 4 2" xfId="16226" xr:uid="{62DA85FE-480B-4FFA-BEE5-5F4F25A4E942}"/>
    <cellStyle name="Normal 4 6 3 2 4 2 2" xfId="16227" xr:uid="{9869CBBD-87AE-47CA-891F-B0C1CD1C01C4}"/>
    <cellStyle name="Normal 4 6 3 2 4 2 3" xfId="16228" xr:uid="{3681D948-9045-45EA-9B62-BA1B04C1E767}"/>
    <cellStyle name="Normal 4 6 3 2 4 2 4" xfId="16229" xr:uid="{839BF188-51BC-49F7-9DFC-7BC19014594C}"/>
    <cellStyle name="Normal 4 6 3 2 4 3" xfId="16230" xr:uid="{A78AFB03-8934-47F2-843C-24AAEA5F6345}"/>
    <cellStyle name="Normal 4 6 3 2 4 4" xfId="16231" xr:uid="{7B79D5DA-3543-49F3-AA11-725ED2E10390}"/>
    <cellStyle name="Normal 4 6 3 2 4 5" xfId="16232" xr:uid="{CBD2DB44-76DE-4F29-9636-5D81BBD6D325}"/>
    <cellStyle name="Normal 4 6 3 2 5" xfId="16233" xr:uid="{5FC0DF81-9ED4-4D8B-A7F4-6BA457DCC718}"/>
    <cellStyle name="Normal 4 6 3 2 5 2" xfId="16234" xr:uid="{422D6BAE-806B-4FB3-83E8-BDE4B97A77B6}"/>
    <cellStyle name="Normal 4 6 3 2 5 3" xfId="16235" xr:uid="{55813FCD-E1F9-4153-B6A6-8C9CC8D0C40C}"/>
    <cellStyle name="Normal 4 6 3 2 5 4" xfId="16236" xr:uid="{B9C1519D-C03B-4494-BCE1-AEC38E8DA1C4}"/>
    <cellStyle name="Normal 4 6 3 2 6" xfId="16237" xr:uid="{2544A458-02F0-4D13-A47F-3010770946F0}"/>
    <cellStyle name="Normal 4 6 3 2 6 2" xfId="16238" xr:uid="{26887EB7-665B-4A4F-80BF-CB2F2A86E09E}"/>
    <cellStyle name="Normal 4 6 3 2 6 3" xfId="16239" xr:uid="{5C89AFBD-3CB2-4A04-836A-B7F3A47DCB82}"/>
    <cellStyle name="Normal 4 6 3 2 6 4" xfId="16240" xr:uid="{B9470CB1-99B0-4C47-A4E6-7F685639BF62}"/>
    <cellStyle name="Normal 4 6 3 2 7" xfId="16241" xr:uid="{8A1AA88E-0797-4C7D-80B8-C55B9A59A2BB}"/>
    <cellStyle name="Normal 4 6 3 2 8" xfId="16242" xr:uid="{831C135C-0F7A-48F1-8C60-481F1166FDDC}"/>
    <cellStyle name="Normal 4 6 3 2 9" xfId="16243" xr:uid="{04DC05ED-47D8-481B-80B5-86ACBF2BB806}"/>
    <cellStyle name="Normal 4 6 3 3" xfId="16244" xr:uid="{DBC32078-323D-4043-8892-F8C902AF808D}"/>
    <cellStyle name="Normal 4 6 3 3 2" xfId="16245" xr:uid="{F2D3EB8C-1F96-497D-81C0-E00DD8F683DD}"/>
    <cellStyle name="Normal 4 6 3 3 2 2" xfId="16246" xr:uid="{D7363A2E-2E83-4527-83AF-A6816B53AEF7}"/>
    <cellStyle name="Normal 4 6 3 3 2 2 2" xfId="16247" xr:uid="{3CCF2FF4-F6A5-4876-8B2C-2892143BADD0}"/>
    <cellStyle name="Normal 4 6 3 3 2 2 2 2" xfId="16248" xr:uid="{C1B4F66A-A8E4-445A-B7C3-8153776CDEF8}"/>
    <cellStyle name="Normal 4 6 3 3 2 2 2 3" xfId="16249" xr:uid="{784AF195-76E5-4196-A014-BF985417D237}"/>
    <cellStyle name="Normal 4 6 3 3 2 2 2 4" xfId="16250" xr:uid="{9B72AB11-0227-45DC-8A0B-62430B10FBAC}"/>
    <cellStyle name="Normal 4 6 3 3 2 2 3" xfId="16251" xr:uid="{7A146DD9-9791-4EFA-91B7-E5C011D2F083}"/>
    <cellStyle name="Normal 4 6 3 3 2 2 4" xfId="16252" xr:uid="{A2A6A553-C52E-4E32-A636-CB70F86A39B0}"/>
    <cellStyle name="Normal 4 6 3 3 2 2 5" xfId="16253" xr:uid="{A6A5D92E-8A10-402A-A10E-D16CAF77C99B}"/>
    <cellStyle name="Normal 4 6 3 3 2 3" xfId="16254" xr:uid="{BDCCC09C-4D77-4893-B973-F92D77195DB1}"/>
    <cellStyle name="Normal 4 6 3 3 2 3 2" xfId="16255" xr:uid="{E54253A9-D789-4F7B-A221-461BF3C413BA}"/>
    <cellStyle name="Normal 4 6 3 3 2 3 3" xfId="16256" xr:uid="{CA5BEDA3-89AE-4C96-97E4-7C0E5FE67D30}"/>
    <cellStyle name="Normal 4 6 3 3 2 3 4" xfId="16257" xr:uid="{A48B13F0-2DEA-4C65-A962-54CB727225C6}"/>
    <cellStyle name="Normal 4 6 3 3 2 4" xfId="16258" xr:uid="{EBD5AD45-90D3-4900-B503-7D8F601D6E3F}"/>
    <cellStyle name="Normal 4 6 3 3 2 4 2" xfId="16259" xr:uid="{58BB5394-D64E-4288-A8F8-810D914AE6D0}"/>
    <cellStyle name="Normal 4 6 3 3 2 4 3" xfId="16260" xr:uid="{8F056750-A85F-49F3-AD09-CE28705F9C2F}"/>
    <cellStyle name="Normal 4 6 3 3 2 4 4" xfId="16261" xr:uid="{2B20AE9E-2F82-495D-91B6-1AD683CC9E6C}"/>
    <cellStyle name="Normal 4 6 3 3 2 5" xfId="16262" xr:uid="{7CBF15CF-FF7D-48BD-8B66-B05DAAFF6AC1}"/>
    <cellStyle name="Normal 4 6 3 3 2 6" xfId="16263" xr:uid="{0F210148-AEF2-432A-82EB-447A25B436F8}"/>
    <cellStyle name="Normal 4 6 3 3 2 7" xfId="16264" xr:uid="{9C40CB7B-E0B5-4D26-9730-25F33D5C57D0}"/>
    <cellStyle name="Normal 4 6 3 3 3" xfId="16265" xr:uid="{422682E5-9347-4CCA-8E7E-D93B27ABE9DD}"/>
    <cellStyle name="Normal 4 6 3 3 3 2" xfId="16266" xr:uid="{A5540C23-FDCF-46E8-BA01-ED5A279FCDFF}"/>
    <cellStyle name="Normal 4 6 3 3 3 2 2" xfId="16267" xr:uid="{41CFC507-F230-4A23-9B48-5EA10BAEFBD2}"/>
    <cellStyle name="Normal 4 6 3 3 3 2 3" xfId="16268" xr:uid="{E46C4AAB-54F5-4386-BA1F-B30DB83F8FEA}"/>
    <cellStyle name="Normal 4 6 3 3 3 2 4" xfId="16269" xr:uid="{D134759D-E996-4636-9BBA-56E0872A6E32}"/>
    <cellStyle name="Normal 4 6 3 3 3 3" xfId="16270" xr:uid="{5305BD96-F1AE-483E-BD4F-3BE6C167BD94}"/>
    <cellStyle name="Normal 4 6 3 3 3 4" xfId="16271" xr:uid="{41351FCF-FF38-48A7-AD88-8E4143C3AFA7}"/>
    <cellStyle name="Normal 4 6 3 3 3 5" xfId="16272" xr:uid="{FBAB99EE-EC13-4DCD-8FEC-74982D35BFB2}"/>
    <cellStyle name="Normal 4 6 3 3 4" xfId="16273" xr:uid="{BF74958A-3074-4E92-9FDF-EADC4E490668}"/>
    <cellStyle name="Normal 4 6 3 3 4 2" xfId="16274" xr:uid="{F76F0AE8-3C13-44C3-8242-6A5E5827299E}"/>
    <cellStyle name="Normal 4 6 3 3 4 3" xfId="16275" xr:uid="{687C10A1-3A6D-4D91-80EA-75BA5FF0A000}"/>
    <cellStyle name="Normal 4 6 3 3 4 4" xfId="16276" xr:uid="{AE68F5BF-C1CC-44A5-8FD9-1636DD097CF2}"/>
    <cellStyle name="Normal 4 6 3 3 5" xfId="16277" xr:uid="{29A6F242-F244-41D9-BD2E-2231A42F0EDF}"/>
    <cellStyle name="Normal 4 6 3 3 5 2" xfId="16278" xr:uid="{5715328A-201B-4DF2-A3F3-450D0F7B6D77}"/>
    <cellStyle name="Normal 4 6 3 3 5 3" xfId="16279" xr:uid="{2081D9BC-00D0-4E27-88C5-E31741452D8C}"/>
    <cellStyle name="Normal 4 6 3 3 5 4" xfId="16280" xr:uid="{88D16DA9-D494-415D-9CDF-1EB568302BAD}"/>
    <cellStyle name="Normal 4 6 3 3 6" xfId="16281" xr:uid="{72B30912-0B4C-40C5-85E6-9F0B55E84C11}"/>
    <cellStyle name="Normal 4 6 3 3 7" xfId="16282" xr:uid="{133471F1-2655-4132-A61A-95120B0ACA8A}"/>
    <cellStyle name="Normal 4 6 3 3 8" xfId="16283" xr:uid="{A7A978B4-E7FE-461D-AA8D-FD322973C699}"/>
    <cellStyle name="Normal 4 6 3 4" xfId="16284" xr:uid="{F71C1B42-580C-4832-BB5A-F7074C24645A}"/>
    <cellStyle name="Normal 4 6 3 4 2" xfId="16285" xr:uid="{8BF33642-42DA-4E6B-8992-39D946350B86}"/>
    <cellStyle name="Normal 4 6 3 4 2 2" xfId="16286" xr:uid="{4A071BD6-ABF5-4810-88DB-727BE2F2D4D5}"/>
    <cellStyle name="Normal 4 6 3 4 2 2 2" xfId="16287" xr:uid="{69B98CC6-50AA-4B56-8A58-F5CED75160CF}"/>
    <cellStyle name="Normal 4 6 3 4 2 2 3" xfId="16288" xr:uid="{B22E1001-68EE-4EA9-B80B-C797A49344C0}"/>
    <cellStyle name="Normal 4 6 3 4 2 2 4" xfId="16289" xr:uid="{25DF8039-5D44-44A0-9CA9-0F04202BE21A}"/>
    <cellStyle name="Normal 4 6 3 4 2 3" xfId="16290" xr:uid="{9F77407E-DB1A-4D90-9088-A162F4AEDE45}"/>
    <cellStyle name="Normal 4 6 3 4 2 4" xfId="16291" xr:uid="{6A772508-9CBC-4BF1-9354-DF0B25D036E6}"/>
    <cellStyle name="Normal 4 6 3 4 2 5" xfId="16292" xr:uid="{5CC8DB02-D285-4B00-B50B-55928BD661D3}"/>
    <cellStyle name="Normal 4 6 3 4 3" xfId="16293" xr:uid="{67259BFC-35BF-43C4-AC17-5B8C39D1A192}"/>
    <cellStyle name="Normal 4 6 3 4 3 2" xfId="16294" xr:uid="{40F98595-28D2-4FC2-894C-6AB608D36CF0}"/>
    <cellStyle name="Normal 4 6 3 4 3 3" xfId="16295" xr:uid="{B383381D-124B-4A5A-91E9-3A6CAFEEDA9F}"/>
    <cellStyle name="Normal 4 6 3 4 3 4" xfId="16296" xr:uid="{B9C75C7A-1DBE-475D-B301-BA3AA2837572}"/>
    <cellStyle name="Normal 4 6 3 4 4" xfId="16297" xr:uid="{D867084D-4457-45ED-9117-7FB7C199D49D}"/>
    <cellStyle name="Normal 4 6 3 4 4 2" xfId="16298" xr:uid="{4670B85E-1260-4823-A72F-681E51C81712}"/>
    <cellStyle name="Normal 4 6 3 4 4 3" xfId="16299" xr:uid="{47C7547F-A4EE-42A3-B5DD-0849F8780307}"/>
    <cellStyle name="Normal 4 6 3 4 4 4" xfId="16300" xr:uid="{F8BBD76D-726E-4C7F-81EC-46B57F4D52FD}"/>
    <cellStyle name="Normal 4 6 3 4 5" xfId="16301" xr:uid="{7236BE7B-BE2A-4CC6-86DC-701946217CAB}"/>
    <cellStyle name="Normal 4 6 3 4 6" xfId="16302" xr:uid="{E7F8E71E-AF4A-4F5E-844A-72606055A332}"/>
    <cellStyle name="Normal 4 6 3 4 7" xfId="16303" xr:uid="{86BFFE99-488B-49EA-9121-96272E0A443E}"/>
    <cellStyle name="Normal 4 6 3 5" xfId="16304" xr:uid="{996176D7-C98A-4E5B-8898-053350B94637}"/>
    <cellStyle name="Normal 4 6 3 5 2" xfId="16305" xr:uid="{16641B66-1CB9-48BF-849F-6200C86AE4FA}"/>
    <cellStyle name="Normal 4 6 3 5 2 2" xfId="16306" xr:uid="{4FD5FBFA-97B6-43AE-BFDC-0DB3155FDFA0}"/>
    <cellStyle name="Normal 4 6 3 5 2 3" xfId="16307" xr:uid="{9DEA39BC-448A-4426-ADC9-20C72EA0A032}"/>
    <cellStyle name="Normal 4 6 3 5 2 4" xfId="16308" xr:uid="{CB874113-A4A8-4722-B365-D82C01CC3AD0}"/>
    <cellStyle name="Normal 4 6 3 5 3" xfId="16309" xr:uid="{46734BC6-883C-4517-A727-0F5C7D3727E0}"/>
    <cellStyle name="Normal 4 6 3 5 4" xfId="16310" xr:uid="{C82E18B2-6390-4097-9A58-2985CBDC10C8}"/>
    <cellStyle name="Normal 4 6 3 5 5" xfId="16311" xr:uid="{709B8DCA-227A-4529-8DEE-3BFDA204D345}"/>
    <cellStyle name="Normal 4 6 3 6" xfId="16312" xr:uid="{282FF2A7-CF47-4EF9-81FF-B7694B48CBDF}"/>
    <cellStyle name="Normal 4 6 3 6 2" xfId="16313" xr:uid="{CFA41859-724B-4112-829A-5E9F69329CB5}"/>
    <cellStyle name="Normal 4 6 3 6 3" xfId="16314" xr:uid="{78AF362D-3E78-4857-A2EC-E6C68AD46925}"/>
    <cellStyle name="Normal 4 6 3 6 4" xfId="16315" xr:uid="{F24C1425-8655-40E4-ADD4-86073FB7D8B1}"/>
    <cellStyle name="Normal 4 6 3 7" xfId="16316" xr:uid="{49D1CD7C-E480-4175-A8C7-1E4F81E3CF04}"/>
    <cellStyle name="Normal 4 6 3 7 2" xfId="16317" xr:uid="{98AE8485-34AE-4F5C-8A9F-4111E0388954}"/>
    <cellStyle name="Normal 4 6 3 7 3" xfId="16318" xr:uid="{2FD0BB2E-8419-416C-A966-F48162BD7898}"/>
    <cellStyle name="Normal 4 6 3 7 4" xfId="16319" xr:uid="{0FB00F1F-CE5B-455A-8D2E-ED5C0CDB286E}"/>
    <cellStyle name="Normal 4 6 3 8" xfId="16320" xr:uid="{3077843B-96F9-4FFA-A195-8155D29C3D1C}"/>
    <cellStyle name="Normal 4 6 3 9" xfId="16321" xr:uid="{671D3E2B-F9B9-4A65-B415-DCF67A3C20AC}"/>
    <cellStyle name="Normal 4 6 4" xfId="16322" xr:uid="{E6750E8D-B036-42DD-9EF0-2850898624CE}"/>
    <cellStyle name="Normal 4 6 4 2" xfId="16323" xr:uid="{AEFD8866-1B53-489F-9169-45F33033DD7D}"/>
    <cellStyle name="Normal 4 6 4 2 2" xfId="16324" xr:uid="{892FF6AC-B352-4AA9-A77A-B8B151484964}"/>
    <cellStyle name="Normal 4 6 4 2 2 2" xfId="16325" xr:uid="{98550C0F-BAA6-45FF-A32A-540CFE292DBD}"/>
    <cellStyle name="Normal 4 6 4 2 2 2 2" xfId="16326" xr:uid="{0E122470-054C-4D71-82D0-6B4225035ADC}"/>
    <cellStyle name="Normal 4 6 4 2 2 2 2 2" xfId="16327" xr:uid="{6918D541-E64C-4350-BCB7-CD1641DC853C}"/>
    <cellStyle name="Normal 4 6 4 2 2 2 2 3" xfId="16328" xr:uid="{65E739C3-DD1B-42A9-9E56-77E9D121D089}"/>
    <cellStyle name="Normal 4 6 4 2 2 2 2 4" xfId="16329" xr:uid="{CFD6A1B0-E3FB-4E5C-8E26-0BA3B3D5A4D6}"/>
    <cellStyle name="Normal 4 6 4 2 2 2 3" xfId="16330" xr:uid="{24A9D44D-8596-4F99-A627-0FC249B353CB}"/>
    <cellStyle name="Normal 4 6 4 2 2 2 4" xfId="16331" xr:uid="{0A6B2EAA-559B-420D-A0DA-07E49839741A}"/>
    <cellStyle name="Normal 4 6 4 2 2 2 5" xfId="16332" xr:uid="{BA8909C4-7CC8-419C-8A48-BFB077565937}"/>
    <cellStyle name="Normal 4 6 4 2 2 3" xfId="16333" xr:uid="{32C9EFDE-15FB-45FD-A1F7-6CC1F40A2931}"/>
    <cellStyle name="Normal 4 6 4 2 2 3 2" xfId="16334" xr:uid="{565A73B4-BC4F-41AF-A2E9-43159F1B51D7}"/>
    <cellStyle name="Normal 4 6 4 2 2 3 3" xfId="16335" xr:uid="{47454BB9-D879-46DB-9155-BC27307BBAEF}"/>
    <cellStyle name="Normal 4 6 4 2 2 3 4" xfId="16336" xr:uid="{17021ACD-7D6A-4426-B030-E1729A128DE8}"/>
    <cellStyle name="Normal 4 6 4 2 2 4" xfId="16337" xr:uid="{55B3407E-556F-4AD7-AC11-FD99CEC6F6AD}"/>
    <cellStyle name="Normal 4 6 4 2 2 4 2" xfId="16338" xr:uid="{2AB28320-58B5-4651-A535-EFE3AF4EFEFC}"/>
    <cellStyle name="Normal 4 6 4 2 2 4 3" xfId="16339" xr:uid="{FE0E30E9-DC47-43E6-AF8B-EDE797F5D94F}"/>
    <cellStyle name="Normal 4 6 4 2 2 4 4" xfId="16340" xr:uid="{6379395B-8633-4392-86BA-A3C8A040847D}"/>
    <cellStyle name="Normal 4 6 4 2 2 5" xfId="16341" xr:uid="{998D7040-7A72-4916-A5B4-3D98D85876F8}"/>
    <cellStyle name="Normal 4 6 4 2 2 6" xfId="16342" xr:uid="{E3A18FDB-8054-48E9-8C97-9C1EDEE79795}"/>
    <cellStyle name="Normal 4 6 4 2 2 7" xfId="16343" xr:uid="{16768896-3063-4DCB-AB64-F524D3C40FE6}"/>
    <cellStyle name="Normal 4 6 4 2 3" xfId="16344" xr:uid="{690E5753-A4BC-4BFE-9B8B-A10D75D67041}"/>
    <cellStyle name="Normal 4 6 4 2 3 2" xfId="16345" xr:uid="{61E2C814-EF2C-4FEB-BBE4-0AB10D6AB82C}"/>
    <cellStyle name="Normal 4 6 4 2 3 2 2" xfId="16346" xr:uid="{7F45B88A-BDB4-4289-9571-76EF4DCE0E1B}"/>
    <cellStyle name="Normal 4 6 4 2 3 2 3" xfId="16347" xr:uid="{FE64B1FA-12DC-4F50-99B2-8F8D3BBE944C}"/>
    <cellStyle name="Normal 4 6 4 2 3 2 4" xfId="16348" xr:uid="{D2CA0A3C-3835-4AC5-A219-0153EDBE156A}"/>
    <cellStyle name="Normal 4 6 4 2 3 3" xfId="16349" xr:uid="{1EBE09D0-59DE-401F-8C4A-579FB1A7F37F}"/>
    <cellStyle name="Normal 4 6 4 2 3 4" xfId="16350" xr:uid="{906766CB-9552-4DD1-A1BA-C18FAD50E830}"/>
    <cellStyle name="Normal 4 6 4 2 3 5" xfId="16351" xr:uid="{C6129AFA-1661-497B-9E45-0D4953F39624}"/>
    <cellStyle name="Normal 4 6 4 2 4" xfId="16352" xr:uid="{6406D529-1E1A-4029-A5D2-1F4AA7D70910}"/>
    <cellStyle name="Normal 4 6 4 2 4 2" xfId="16353" xr:uid="{96ED51A8-34C4-49C6-ABD9-BD4D9ABBFCD0}"/>
    <cellStyle name="Normal 4 6 4 2 4 3" xfId="16354" xr:uid="{F5F08F0E-B73E-411D-80B0-19D41D451F24}"/>
    <cellStyle name="Normal 4 6 4 2 4 4" xfId="16355" xr:uid="{D2C7C8F7-1F6D-4203-8CBF-2B8C83496862}"/>
    <cellStyle name="Normal 4 6 4 2 5" xfId="16356" xr:uid="{126A3B7D-C8C0-4327-9E08-13A64DA916ED}"/>
    <cellStyle name="Normal 4 6 4 2 5 2" xfId="16357" xr:uid="{A421E8BE-271D-4757-8120-BD6E7A8EA8B1}"/>
    <cellStyle name="Normal 4 6 4 2 5 3" xfId="16358" xr:uid="{71C04722-A4E9-4E65-B4DD-25AC3B2B3B07}"/>
    <cellStyle name="Normal 4 6 4 2 5 4" xfId="16359" xr:uid="{260D5635-EC2C-4D03-9728-67E8C2D9FB2E}"/>
    <cellStyle name="Normal 4 6 4 2 6" xfId="16360" xr:uid="{11C57ED1-ED5D-48BE-96C2-610C746AECC6}"/>
    <cellStyle name="Normal 4 6 4 2 7" xfId="16361" xr:uid="{E2F91C30-6C93-4900-983C-E6D2246B799F}"/>
    <cellStyle name="Normal 4 6 4 2 8" xfId="16362" xr:uid="{2F887F72-4FA8-4A43-BC8E-8DE1A343B5C3}"/>
    <cellStyle name="Normal 4 6 4 3" xfId="16363" xr:uid="{6DF0A5A6-8D4A-42BC-AA43-C1B9965DBE7F}"/>
    <cellStyle name="Normal 4 6 4 3 2" xfId="16364" xr:uid="{C1BA6286-3D1B-469A-86FD-5F89BD681B83}"/>
    <cellStyle name="Normal 4 6 4 3 2 2" xfId="16365" xr:uid="{32AD8C4C-B4DD-4315-A3FC-52BB6D04D4A9}"/>
    <cellStyle name="Normal 4 6 4 3 2 2 2" xfId="16366" xr:uid="{88BFBB49-5ECC-43C3-9CA9-15A4BE83AACB}"/>
    <cellStyle name="Normal 4 6 4 3 2 2 3" xfId="16367" xr:uid="{8049F239-8303-4547-88E1-747403BB16C1}"/>
    <cellStyle name="Normal 4 6 4 3 2 2 4" xfId="16368" xr:uid="{883E85EA-A3E7-47F4-9996-4B1B902538B9}"/>
    <cellStyle name="Normal 4 6 4 3 2 3" xfId="16369" xr:uid="{7091B048-BA92-41EC-BA47-DE901547CCC9}"/>
    <cellStyle name="Normal 4 6 4 3 2 4" xfId="16370" xr:uid="{28BE78A4-8D70-4264-9F5E-23572D3D109B}"/>
    <cellStyle name="Normal 4 6 4 3 2 5" xfId="16371" xr:uid="{C9F10C39-99F0-4567-B7BA-D49AF03D37C7}"/>
    <cellStyle name="Normal 4 6 4 3 3" xfId="16372" xr:uid="{80C4E80D-E720-487D-893F-8675726207D8}"/>
    <cellStyle name="Normal 4 6 4 3 3 2" xfId="16373" xr:uid="{92428935-616F-44AC-9499-08E8EF784520}"/>
    <cellStyle name="Normal 4 6 4 3 3 3" xfId="16374" xr:uid="{16123F3A-40CB-49B0-988D-E86CB1795568}"/>
    <cellStyle name="Normal 4 6 4 3 3 4" xfId="16375" xr:uid="{A2099A14-9BAC-427F-A937-88F57A429BD4}"/>
    <cellStyle name="Normal 4 6 4 3 4" xfId="16376" xr:uid="{58D27FE2-AACF-45D0-BBDB-0DA5A60EB902}"/>
    <cellStyle name="Normal 4 6 4 3 4 2" xfId="16377" xr:uid="{5BFC85A4-E531-44F3-809A-C184BBA14236}"/>
    <cellStyle name="Normal 4 6 4 3 4 3" xfId="16378" xr:uid="{575E9D62-5CEC-4607-B44E-317C728599EC}"/>
    <cellStyle name="Normal 4 6 4 3 4 4" xfId="16379" xr:uid="{B3F26ECC-9172-4D86-803F-D12FC8CE37B3}"/>
    <cellStyle name="Normal 4 6 4 3 5" xfId="16380" xr:uid="{A39777CF-03FE-45E7-BF6A-0744ACE58338}"/>
    <cellStyle name="Normal 4 6 4 3 6" xfId="16381" xr:uid="{F20FD5D3-31D5-434F-8930-65B068C7B29D}"/>
    <cellStyle name="Normal 4 6 4 3 7" xfId="16382" xr:uid="{CF5831F3-8475-44F8-806C-49850E0A57BB}"/>
    <cellStyle name="Normal 4 6 4 4" xfId="16383" xr:uid="{EAB1E6F6-59A1-420B-81E4-E4E51663E656}"/>
    <cellStyle name="Normal 4 6 4 4 2" xfId="16384" xr:uid="{7C6F408B-CB34-44C8-880B-A3C9D6716680}"/>
    <cellStyle name="Normal 4 6 4 4 2 2" xfId="16385" xr:uid="{D99FA436-D054-44FB-B13C-DB14F1362EC2}"/>
    <cellStyle name="Normal 4 6 4 4 2 3" xfId="16386" xr:uid="{DBBCD515-C297-481F-AA94-B3C2387021BC}"/>
    <cellStyle name="Normal 4 6 4 4 2 4" xfId="16387" xr:uid="{09ADDF28-962D-4AED-9A00-25FEDFBA0000}"/>
    <cellStyle name="Normal 4 6 4 4 3" xfId="16388" xr:uid="{6BE85591-4733-47A8-89C6-E849D9A1EAE1}"/>
    <cellStyle name="Normal 4 6 4 4 4" xfId="16389" xr:uid="{C5B954B9-24AB-4F54-B680-25AB6B944C66}"/>
    <cellStyle name="Normal 4 6 4 4 5" xfId="16390" xr:uid="{151F8167-CB32-4692-99CB-AB999B4697A1}"/>
    <cellStyle name="Normal 4 6 4 5" xfId="16391" xr:uid="{1FCA1302-E909-4FCB-8FC4-41C765B28996}"/>
    <cellStyle name="Normal 4 6 4 5 2" xfId="16392" xr:uid="{8D103ADC-42D6-42ED-AFAD-6A69BC523AB0}"/>
    <cellStyle name="Normal 4 6 4 5 3" xfId="16393" xr:uid="{50D226C8-B8AC-4EBD-BFC5-80603845D70E}"/>
    <cellStyle name="Normal 4 6 4 5 4" xfId="16394" xr:uid="{EAE4CED0-E584-44F7-8182-F757FEF31FE1}"/>
    <cellStyle name="Normal 4 6 4 6" xfId="16395" xr:uid="{8BBD500A-B736-4DA3-B979-08DA7FEC9B21}"/>
    <cellStyle name="Normal 4 6 4 6 2" xfId="16396" xr:uid="{FBB648CE-D770-4658-8AA2-2C4FB84C1405}"/>
    <cellStyle name="Normal 4 6 4 6 3" xfId="16397" xr:uid="{C05F4B66-AA3C-4CBE-9205-B09DE0B3B75F}"/>
    <cellStyle name="Normal 4 6 4 6 4" xfId="16398" xr:uid="{777B50CF-0990-4626-A915-6C90CB61630F}"/>
    <cellStyle name="Normal 4 6 4 7" xfId="16399" xr:uid="{40627881-89E6-428F-8FC2-8D3FB16B0E76}"/>
    <cellStyle name="Normal 4 6 4 8" xfId="16400" xr:uid="{08BE05A5-7D62-40E1-878A-CA590AF05892}"/>
    <cellStyle name="Normal 4 6 4 9" xfId="16401" xr:uid="{69070ECC-67D2-4639-A73F-CBE047902045}"/>
    <cellStyle name="Normal 4 6 5" xfId="16402" xr:uid="{C4608EF2-16A9-4257-BC71-254BA45EDAB3}"/>
    <cellStyle name="Normal 4 6 5 2" xfId="16403" xr:uid="{3A2AD565-A084-4F31-8E9A-C24A5DD5E9A5}"/>
    <cellStyle name="Normal 4 6 5 2 2" xfId="16404" xr:uid="{8D87D174-1470-49A2-9836-066D8CD03FAE}"/>
    <cellStyle name="Normal 4 6 5 2 2 2" xfId="16405" xr:uid="{6D10685C-A159-47B5-A44A-69602FA117E6}"/>
    <cellStyle name="Normal 4 6 5 2 2 2 2" xfId="16406" xr:uid="{6AAA3D59-9E30-4C9C-8764-A1348B35B3C7}"/>
    <cellStyle name="Normal 4 6 5 2 2 2 3" xfId="16407" xr:uid="{618EE4D0-CC1B-4B14-95CB-37329990EB2A}"/>
    <cellStyle name="Normal 4 6 5 2 2 2 4" xfId="16408" xr:uid="{2A48BA69-8C23-4607-A582-689F29251449}"/>
    <cellStyle name="Normal 4 6 5 2 2 3" xfId="16409" xr:uid="{8A56A0B0-3578-402E-BF9B-7BA84A632E8B}"/>
    <cellStyle name="Normal 4 6 5 2 2 4" xfId="16410" xr:uid="{71E306E9-92F8-41DA-9F5F-592B396F51F1}"/>
    <cellStyle name="Normal 4 6 5 2 2 5" xfId="16411" xr:uid="{23396CC6-623E-4D86-A79D-09515F65C10D}"/>
    <cellStyle name="Normal 4 6 5 2 3" xfId="16412" xr:uid="{12333B47-B4E9-431A-9349-F3AF05F607BC}"/>
    <cellStyle name="Normal 4 6 5 2 3 2" xfId="16413" xr:uid="{38EACAFF-A8BE-4FA1-B8B2-53A39CE35931}"/>
    <cellStyle name="Normal 4 6 5 2 3 3" xfId="16414" xr:uid="{E122F4B5-C530-45C1-8814-0463D4A7344B}"/>
    <cellStyle name="Normal 4 6 5 2 3 4" xfId="16415" xr:uid="{C216BBA4-F6ED-4FA7-843A-874E72D9BB37}"/>
    <cellStyle name="Normal 4 6 5 2 4" xfId="16416" xr:uid="{899E311F-637E-4853-B353-A0C126FB71D4}"/>
    <cellStyle name="Normal 4 6 5 2 4 2" xfId="16417" xr:uid="{3878DC3D-8A1F-4E16-BFDD-1A2F382BE060}"/>
    <cellStyle name="Normal 4 6 5 2 4 3" xfId="16418" xr:uid="{481C6AAE-CB0F-4684-BED4-28EBA1BF6F3B}"/>
    <cellStyle name="Normal 4 6 5 2 4 4" xfId="16419" xr:uid="{F955E9E6-AD58-40B1-9FAC-02135CC6B0CA}"/>
    <cellStyle name="Normal 4 6 5 2 5" xfId="16420" xr:uid="{C8D00E9A-FA77-4429-9A59-C1966475CEC6}"/>
    <cellStyle name="Normal 4 6 5 2 6" xfId="16421" xr:uid="{5724F8EA-4E5D-41D8-9604-75035CDA6727}"/>
    <cellStyle name="Normal 4 6 5 2 7" xfId="16422" xr:uid="{DCD81A7C-C65D-4BAD-B5CE-3B20B273648A}"/>
    <cellStyle name="Normal 4 6 5 3" xfId="16423" xr:uid="{96957334-9E1B-4985-8DD7-0AC3AF0FC4EA}"/>
    <cellStyle name="Normal 4 6 5 3 2" xfId="16424" xr:uid="{0B455BCC-5A13-4479-A793-CCCAA52522D4}"/>
    <cellStyle name="Normal 4 6 5 3 2 2" xfId="16425" xr:uid="{CEEA8761-7113-4CD8-9BEB-2D2F15B3B360}"/>
    <cellStyle name="Normal 4 6 5 3 2 3" xfId="16426" xr:uid="{2915F2E2-9937-4DAD-BF69-5DF521E3C3E3}"/>
    <cellStyle name="Normal 4 6 5 3 2 4" xfId="16427" xr:uid="{5EA54FFB-C823-43E7-8F3E-E25FE2E3DF3E}"/>
    <cellStyle name="Normal 4 6 5 3 3" xfId="16428" xr:uid="{0309D3EA-7938-4881-96E3-2B34BF791FD7}"/>
    <cellStyle name="Normal 4 6 5 3 4" xfId="16429" xr:uid="{5123ED39-1A74-4570-9FB1-415CF55E65E0}"/>
    <cellStyle name="Normal 4 6 5 3 5" xfId="16430" xr:uid="{DB85AF09-3141-4718-8F40-417C24E7EB70}"/>
    <cellStyle name="Normal 4 6 5 4" xfId="16431" xr:uid="{C4AA21A7-D283-4F2D-BD51-7B8D2F6EB0A7}"/>
    <cellStyle name="Normal 4 6 5 4 2" xfId="16432" xr:uid="{E7EBB4D0-4C19-45B9-9D44-B179314D3CFE}"/>
    <cellStyle name="Normal 4 6 5 4 3" xfId="16433" xr:uid="{190E9B57-80A2-4373-B0B2-51311223DFBF}"/>
    <cellStyle name="Normal 4 6 5 4 4" xfId="16434" xr:uid="{42C3B4A8-4645-411E-8044-6556604A7185}"/>
    <cellStyle name="Normal 4 6 5 5" xfId="16435" xr:uid="{03AA8B90-FEEB-4F3A-BC1D-7BA900430B0E}"/>
    <cellStyle name="Normal 4 6 5 5 2" xfId="16436" xr:uid="{2E868BB2-EB08-4D50-A2C0-B427BE41C3CB}"/>
    <cellStyle name="Normal 4 6 5 5 3" xfId="16437" xr:uid="{94032C9F-3D40-4F57-AF64-544FABC2A8D2}"/>
    <cellStyle name="Normal 4 6 5 5 4" xfId="16438" xr:uid="{9414DD57-B9C3-45F3-AD94-650A16958A95}"/>
    <cellStyle name="Normal 4 6 5 6" xfId="16439" xr:uid="{146232F8-1A07-4259-934E-080833004E35}"/>
    <cellStyle name="Normal 4 6 5 7" xfId="16440" xr:uid="{C1A7B402-5536-47AA-B82F-082C4BB0DFE5}"/>
    <cellStyle name="Normal 4 6 5 8" xfId="16441" xr:uid="{040BD5C3-6F44-44D5-9B6E-D84DE7068181}"/>
    <cellStyle name="Normal 4 6 6" xfId="16442" xr:uid="{002EB8F4-731E-4A21-9DDB-B83D29BA1020}"/>
    <cellStyle name="Normal 4 6 6 2" xfId="16443" xr:uid="{9876718E-447B-41DC-860B-F43D915E8BE6}"/>
    <cellStyle name="Normal 4 6 6 2 2" xfId="16444" xr:uid="{34442B90-75E6-4BA0-B27F-18A2199A6AE6}"/>
    <cellStyle name="Normal 4 6 6 2 2 2" xfId="16445" xr:uid="{E24B2CB0-F96A-4E96-A8AB-A5B286E4C76A}"/>
    <cellStyle name="Normal 4 6 6 2 2 3" xfId="16446" xr:uid="{CFCF35CC-9B8D-4FF5-B2AF-62A339E9B049}"/>
    <cellStyle name="Normal 4 6 6 2 2 4" xfId="16447" xr:uid="{762BC82F-BB48-4F9D-B1AD-9C286BB8F53A}"/>
    <cellStyle name="Normal 4 6 6 2 3" xfId="16448" xr:uid="{B7D4994C-1B75-4CA8-92D1-D1BC6D531C29}"/>
    <cellStyle name="Normal 4 6 6 2 4" xfId="16449" xr:uid="{F9346125-80F8-4E4A-BFE5-84A706388217}"/>
    <cellStyle name="Normal 4 6 6 2 5" xfId="16450" xr:uid="{A36CE6C8-6FD4-45BA-B9D1-D977AADF6CCE}"/>
    <cellStyle name="Normal 4 6 6 3" xfId="16451" xr:uid="{5A952C8F-0C39-4E39-A3E9-C1040C1BADE0}"/>
    <cellStyle name="Normal 4 6 6 3 2" xfId="16452" xr:uid="{890F3DE7-53D0-45B6-BED6-7D25CD06A766}"/>
    <cellStyle name="Normal 4 6 6 3 3" xfId="16453" xr:uid="{C0BF9766-FB46-474B-B6BD-55CDDEF48654}"/>
    <cellStyle name="Normal 4 6 6 3 4" xfId="16454" xr:uid="{993AE1F6-858C-4F99-8E60-44F2CFCD29B4}"/>
    <cellStyle name="Normal 4 6 6 4" xfId="16455" xr:uid="{2929DAAA-3E0C-4777-B5F8-E4C7A7378474}"/>
    <cellStyle name="Normal 4 6 6 4 2" xfId="16456" xr:uid="{B1B5BAA9-61EF-49AA-A8E2-55D3829ECAB6}"/>
    <cellStyle name="Normal 4 6 6 4 3" xfId="16457" xr:uid="{61957973-6FEB-4849-B833-883CC3E53728}"/>
    <cellStyle name="Normal 4 6 6 4 4" xfId="16458" xr:uid="{B3F44FB5-7398-48D7-8EC9-12050F62D835}"/>
    <cellStyle name="Normal 4 6 6 5" xfId="16459" xr:uid="{AB2F222B-065F-4AC2-B415-AEF62ABDEC29}"/>
    <cellStyle name="Normal 4 6 6 6" xfId="16460" xr:uid="{D14F9FE2-928D-490B-A084-D92DE574A892}"/>
    <cellStyle name="Normal 4 6 6 7" xfId="16461" xr:uid="{27F3EA7B-5BB0-4E37-8B57-0191A8411504}"/>
    <cellStyle name="Normal 4 6 7" xfId="16462" xr:uid="{90A613A1-3F6D-4ABC-9B20-1F33ED08661C}"/>
    <cellStyle name="Normal 4 6 7 2" xfId="16463" xr:uid="{4EEE3CF6-9AF8-4387-84A2-F9695CDC25B8}"/>
    <cellStyle name="Normal 4 6 7 2 2" xfId="16464" xr:uid="{AB2997A1-558B-4ECB-9B9E-D1854BD2DFF2}"/>
    <cellStyle name="Normal 4 6 7 2 3" xfId="16465" xr:uid="{D5AFCC5F-B466-408B-8C1C-9B8C3628E259}"/>
    <cellStyle name="Normal 4 6 7 2 4" xfId="16466" xr:uid="{C6F73429-F2DF-4861-8B1C-420B42C7377D}"/>
    <cellStyle name="Normal 4 6 7 3" xfId="16467" xr:uid="{690F875C-8742-485C-A3F9-78ECC1CC5FDD}"/>
    <cellStyle name="Normal 4 6 7 4" xfId="16468" xr:uid="{70032546-5FC4-43AD-8AE2-7B8B94538272}"/>
    <cellStyle name="Normal 4 6 7 5" xfId="16469" xr:uid="{AD3BCD0C-13A2-42E4-8DF5-9BB9D3CB0AB5}"/>
    <cellStyle name="Normal 4 6 8" xfId="16470" xr:uid="{2816C9EA-31EE-444F-A488-206A281B9122}"/>
    <cellStyle name="Normal 4 6 8 2" xfId="16471" xr:uid="{4DAFC058-7C72-4D6F-AB59-F2477D9F6EF1}"/>
    <cellStyle name="Normal 4 6 8 3" xfId="16472" xr:uid="{DE209956-2FFD-4BFA-8F04-0236AB97BAC6}"/>
    <cellStyle name="Normal 4 6 8 4" xfId="16473" xr:uid="{0AF2EC07-2822-44A3-914B-16DF05F1F34A}"/>
    <cellStyle name="Normal 4 6 9" xfId="16474" xr:uid="{72404047-E6E6-43EE-9849-991CD00F1A43}"/>
    <cellStyle name="Normal 4 6 9 2" xfId="16475" xr:uid="{6FF45021-BD8B-45E6-BAAE-302E3080D696}"/>
    <cellStyle name="Normal 4 6 9 3" xfId="16476" xr:uid="{B94A4939-C5EE-4AE7-8053-A02C2623126B}"/>
    <cellStyle name="Normal 4 6 9 4" xfId="16477" xr:uid="{E20FC330-E2A9-4EED-B372-2A46446AEA81}"/>
    <cellStyle name="Normal 4 7" xfId="16478" xr:uid="{5A4C207E-FBF2-443C-9281-3C1AF8437E0B}"/>
    <cellStyle name="Normal 4 7 10" xfId="16479" xr:uid="{ACAF5E9A-06D3-4BBA-90C1-25A38F5225D9}"/>
    <cellStyle name="Normal 4 7 2" xfId="16480" xr:uid="{306412A0-72EB-46BA-974A-46C35B3AFBB0}"/>
    <cellStyle name="Normal 4 7 2 2" xfId="16481" xr:uid="{84FC2EAC-2166-476C-A84B-DDA739FD67ED}"/>
    <cellStyle name="Normal 4 7 2 2 2" xfId="16482" xr:uid="{95496D67-EB7D-47A6-84C3-B79204C670F9}"/>
    <cellStyle name="Normal 4 7 2 2 2 2" xfId="16483" xr:uid="{5D5D60E7-BA2B-4280-800F-F91DF0F178F3}"/>
    <cellStyle name="Normal 4 7 2 2 2 2 2" xfId="16484" xr:uid="{5D8500DA-D2DB-4314-AE50-E96843AA037D}"/>
    <cellStyle name="Normal 4 7 2 2 2 2 2 2" xfId="16485" xr:uid="{858E1202-3EA2-4575-90E0-E330123CAFD3}"/>
    <cellStyle name="Normal 4 7 2 2 2 2 2 3" xfId="16486" xr:uid="{8D3711D0-D008-4272-952D-1DA5FEBB0CD2}"/>
    <cellStyle name="Normal 4 7 2 2 2 2 2 4" xfId="16487" xr:uid="{5ACD7201-9697-46A5-A138-7AEFB4CED8B5}"/>
    <cellStyle name="Normal 4 7 2 2 2 2 3" xfId="16488" xr:uid="{0DBF7A8E-1E67-4DA7-BC4B-4F5A5DD05315}"/>
    <cellStyle name="Normal 4 7 2 2 2 2 4" xfId="16489" xr:uid="{7B8C7CEA-D821-4D72-B7FA-A409273A02C9}"/>
    <cellStyle name="Normal 4 7 2 2 2 2 5" xfId="16490" xr:uid="{FD3634FF-A2B3-4B13-9A36-417A5CCD55AC}"/>
    <cellStyle name="Normal 4 7 2 2 2 3" xfId="16491" xr:uid="{5A782763-1F49-4985-848B-5A03D0E0BAE0}"/>
    <cellStyle name="Normal 4 7 2 2 2 3 2" xfId="16492" xr:uid="{95021366-2301-4A41-AF71-79DEB353CD28}"/>
    <cellStyle name="Normal 4 7 2 2 2 3 3" xfId="16493" xr:uid="{3C39516A-2518-4628-9BE7-8C92381E2573}"/>
    <cellStyle name="Normal 4 7 2 2 2 3 4" xfId="16494" xr:uid="{6E9EC99B-AF45-4936-B08E-17A5FFE3DD9E}"/>
    <cellStyle name="Normal 4 7 2 2 2 4" xfId="16495" xr:uid="{3670E267-2172-4AE9-9B29-C6AA2F86FB51}"/>
    <cellStyle name="Normal 4 7 2 2 2 4 2" xfId="16496" xr:uid="{3F668682-239D-43F7-ADB1-AE948B77BD27}"/>
    <cellStyle name="Normal 4 7 2 2 2 4 3" xfId="16497" xr:uid="{869256C5-1A8E-43CE-B06C-E993A9F3AD0C}"/>
    <cellStyle name="Normal 4 7 2 2 2 4 4" xfId="16498" xr:uid="{B7CFF44D-D19B-4962-9892-9EBAECB61EE0}"/>
    <cellStyle name="Normal 4 7 2 2 2 5" xfId="16499" xr:uid="{1DC5171A-56C5-4E26-B5A4-7F1E92441CEB}"/>
    <cellStyle name="Normal 4 7 2 2 2 6" xfId="16500" xr:uid="{8D35E883-5BA9-4831-9AC2-59769F8B3666}"/>
    <cellStyle name="Normal 4 7 2 2 2 7" xfId="16501" xr:uid="{6B88D4E2-3AB8-4B4B-9804-B91238934C52}"/>
    <cellStyle name="Normal 4 7 2 2 3" xfId="16502" xr:uid="{F258BBDF-A4E8-42A3-9571-A1112A7C3CB2}"/>
    <cellStyle name="Normal 4 7 2 2 3 2" xfId="16503" xr:uid="{152424FB-D8EA-4A62-9AF1-60F526EFFC36}"/>
    <cellStyle name="Normal 4 7 2 2 3 2 2" xfId="16504" xr:uid="{2E820C69-3FD8-44DC-B90E-694D901124D2}"/>
    <cellStyle name="Normal 4 7 2 2 3 2 3" xfId="16505" xr:uid="{9C1A50B0-9259-47B1-9591-B744FADCE24F}"/>
    <cellStyle name="Normal 4 7 2 2 3 2 4" xfId="16506" xr:uid="{3C9F69E3-158B-4FA5-8BB3-16F565550480}"/>
    <cellStyle name="Normal 4 7 2 2 3 3" xfId="16507" xr:uid="{7C50551C-8A75-485A-BEEE-91FCB70F662B}"/>
    <cellStyle name="Normal 4 7 2 2 3 4" xfId="16508" xr:uid="{5F124CCA-9031-4D06-8F87-8FE6D2BC8FB9}"/>
    <cellStyle name="Normal 4 7 2 2 3 5" xfId="16509" xr:uid="{469C5104-4B3A-420A-A7A1-B6E308485BFE}"/>
    <cellStyle name="Normal 4 7 2 2 4" xfId="16510" xr:uid="{2FB34791-B81D-4339-94EF-34840C745E57}"/>
    <cellStyle name="Normal 4 7 2 2 4 2" xfId="16511" xr:uid="{B6473A7B-BAED-425E-AD00-0EAFC0107727}"/>
    <cellStyle name="Normal 4 7 2 2 4 3" xfId="16512" xr:uid="{EF5AAAD3-F6CB-48A0-9900-4C5ECA0C630A}"/>
    <cellStyle name="Normal 4 7 2 2 4 4" xfId="16513" xr:uid="{09D84DF4-7543-4766-930B-7C47FD460E5F}"/>
    <cellStyle name="Normal 4 7 2 2 5" xfId="16514" xr:uid="{FF2BC63F-6459-45B6-AB4D-1594811ABF9C}"/>
    <cellStyle name="Normal 4 7 2 2 5 2" xfId="16515" xr:uid="{849D5F20-CA35-494D-9828-4803ACE12D4C}"/>
    <cellStyle name="Normal 4 7 2 2 5 3" xfId="16516" xr:uid="{7289DF91-0845-4C93-8632-2C894FE0ADC9}"/>
    <cellStyle name="Normal 4 7 2 2 5 4" xfId="16517" xr:uid="{8F0A21E8-3DB6-47C4-9291-75F4814DA6D9}"/>
    <cellStyle name="Normal 4 7 2 2 6" xfId="16518" xr:uid="{C9D8A4C7-1B92-4EBC-87F8-514A98AF5D30}"/>
    <cellStyle name="Normal 4 7 2 2 7" xfId="16519" xr:uid="{B5F62546-C63A-473F-9827-4B0A95F7B89C}"/>
    <cellStyle name="Normal 4 7 2 2 8" xfId="16520" xr:uid="{229FDF52-2A56-45F5-8ED6-52FC9A400B4F}"/>
    <cellStyle name="Normal 4 7 2 3" xfId="16521" xr:uid="{14533720-CFA5-4D23-8EA5-962D0E5105E1}"/>
    <cellStyle name="Normal 4 7 2 3 2" xfId="16522" xr:uid="{3510F1AC-8120-409E-B8E1-20FE018BC531}"/>
    <cellStyle name="Normal 4 7 2 3 2 2" xfId="16523" xr:uid="{B56B9B3C-4CDC-409F-AC2E-4558C6E0F4CC}"/>
    <cellStyle name="Normal 4 7 2 3 2 2 2" xfId="16524" xr:uid="{B76269CC-8E2A-4BF3-8949-55276853E747}"/>
    <cellStyle name="Normal 4 7 2 3 2 2 3" xfId="16525" xr:uid="{88080656-604C-4E86-ADC9-05A4AACE6BA4}"/>
    <cellStyle name="Normal 4 7 2 3 2 2 4" xfId="16526" xr:uid="{C4854B9B-DA7A-4D73-9E10-DA75FC1EC5D8}"/>
    <cellStyle name="Normal 4 7 2 3 2 3" xfId="16527" xr:uid="{0F3163F4-8DE0-411D-B1D3-0C51885A7330}"/>
    <cellStyle name="Normal 4 7 2 3 2 4" xfId="16528" xr:uid="{C7FA179C-4C80-485A-8CFF-B5B3F324CD65}"/>
    <cellStyle name="Normal 4 7 2 3 2 5" xfId="16529" xr:uid="{8B693A5D-9374-443F-AEF6-148D7E5D49AB}"/>
    <cellStyle name="Normal 4 7 2 3 3" xfId="16530" xr:uid="{287C3C6B-DCE1-424A-8247-5D81052172DD}"/>
    <cellStyle name="Normal 4 7 2 3 3 2" xfId="16531" xr:uid="{0185397E-4BB5-44E4-8AB5-1C5556BAFD80}"/>
    <cellStyle name="Normal 4 7 2 3 3 3" xfId="16532" xr:uid="{3BA87F51-40C5-457A-893E-6366BEE03852}"/>
    <cellStyle name="Normal 4 7 2 3 3 4" xfId="16533" xr:uid="{0EBF92D7-1A2C-48D8-81FA-7586EAF3A343}"/>
    <cellStyle name="Normal 4 7 2 3 4" xfId="16534" xr:uid="{AAB7F7A8-1EA5-4471-B4A5-172B24E1ADD7}"/>
    <cellStyle name="Normal 4 7 2 3 4 2" xfId="16535" xr:uid="{FB1F9D07-0F93-42C4-8EED-36ED91AE3C46}"/>
    <cellStyle name="Normal 4 7 2 3 4 3" xfId="16536" xr:uid="{9DBDCB34-CFC1-491B-8344-9612CDFC3173}"/>
    <cellStyle name="Normal 4 7 2 3 4 4" xfId="16537" xr:uid="{69F48FE1-6080-48AB-A94A-243378338CCA}"/>
    <cellStyle name="Normal 4 7 2 3 5" xfId="16538" xr:uid="{42DEC69F-25E1-4874-94F1-4A3B73ECAE3F}"/>
    <cellStyle name="Normal 4 7 2 3 6" xfId="16539" xr:uid="{C3C55011-1EA4-4D78-A1AA-E71824440607}"/>
    <cellStyle name="Normal 4 7 2 3 7" xfId="16540" xr:uid="{073F3411-8529-4CCA-8C39-F589615AA62B}"/>
    <cellStyle name="Normal 4 7 2 4" xfId="16541" xr:uid="{84A12009-1F49-41C4-AFA4-10EA00F16DED}"/>
    <cellStyle name="Normal 4 7 2 4 2" xfId="16542" xr:uid="{A02AD139-AB44-4C81-8212-0DBF8B3ACC4B}"/>
    <cellStyle name="Normal 4 7 2 4 2 2" xfId="16543" xr:uid="{B0F41A28-F9CF-4039-927A-92B751952A84}"/>
    <cellStyle name="Normal 4 7 2 4 2 3" xfId="16544" xr:uid="{ABB6E5D3-3F5B-402E-B35B-8F27B0D4792F}"/>
    <cellStyle name="Normal 4 7 2 4 2 4" xfId="16545" xr:uid="{8BAC0F30-5388-4C44-9F72-74DC77BA0EF9}"/>
    <cellStyle name="Normal 4 7 2 4 3" xfId="16546" xr:uid="{C1281D1C-4F54-4260-B4E2-24903EBEE49D}"/>
    <cellStyle name="Normal 4 7 2 4 4" xfId="16547" xr:uid="{0F25E957-FCC4-4C5D-AB00-A1B7FF221122}"/>
    <cellStyle name="Normal 4 7 2 4 5" xfId="16548" xr:uid="{2B37C03C-CF54-4A9F-A63D-CF62F7630F81}"/>
    <cellStyle name="Normal 4 7 2 5" xfId="16549" xr:uid="{1835ACB2-477D-474F-AEB8-2588B4138CD0}"/>
    <cellStyle name="Normal 4 7 2 5 2" xfId="16550" xr:uid="{074627D5-AFDF-473C-A27C-FF5A831CC5B9}"/>
    <cellStyle name="Normal 4 7 2 5 3" xfId="16551" xr:uid="{72124853-2152-43D6-8DF0-C7D0EAF50170}"/>
    <cellStyle name="Normal 4 7 2 5 4" xfId="16552" xr:uid="{16F1DA36-D044-40F0-9876-594E55E41A3D}"/>
    <cellStyle name="Normal 4 7 2 6" xfId="16553" xr:uid="{AFB38BD1-C1AC-4FB2-824D-D1A87837233B}"/>
    <cellStyle name="Normal 4 7 2 6 2" xfId="16554" xr:uid="{08DEAEDE-F770-4D26-A8F1-F594223CFA55}"/>
    <cellStyle name="Normal 4 7 2 6 3" xfId="16555" xr:uid="{28543998-A885-474B-A496-A656AE660F4F}"/>
    <cellStyle name="Normal 4 7 2 6 4" xfId="16556" xr:uid="{046F90FB-6D8E-4E7C-B11D-9EDC0CA08EF6}"/>
    <cellStyle name="Normal 4 7 2 7" xfId="16557" xr:uid="{C8461B4D-594B-46F5-9A73-B2DF1BB46BB7}"/>
    <cellStyle name="Normal 4 7 2 8" xfId="16558" xr:uid="{CDEF1FEF-CAEA-4BED-A7C3-4AAA05ED307B}"/>
    <cellStyle name="Normal 4 7 2 9" xfId="16559" xr:uid="{2150F03C-B37A-41C4-A634-5F37E4A2D6F9}"/>
    <cellStyle name="Normal 4 7 3" xfId="16560" xr:uid="{22F94A1B-C2C0-44C7-A7E9-0A87EACED838}"/>
    <cellStyle name="Normal 4 7 3 2" xfId="16561" xr:uid="{4774C55A-972B-46D4-92BC-EA08EC51F0B0}"/>
    <cellStyle name="Normal 4 7 3 2 2" xfId="16562" xr:uid="{1680AE62-081B-409D-BB57-BFE040A8002D}"/>
    <cellStyle name="Normal 4 7 3 2 2 2" xfId="16563" xr:uid="{D2448A3B-39C9-4CC2-8E12-18ECD7DB1849}"/>
    <cellStyle name="Normal 4 7 3 2 2 2 2" xfId="16564" xr:uid="{EA0E292B-E161-4589-AFFF-5FDE12B0DA5E}"/>
    <cellStyle name="Normal 4 7 3 2 2 2 3" xfId="16565" xr:uid="{C1B59FB8-C277-425E-9933-2065C2E1D781}"/>
    <cellStyle name="Normal 4 7 3 2 2 2 4" xfId="16566" xr:uid="{72BBDD0E-552E-416A-B556-F99D941E34BA}"/>
    <cellStyle name="Normal 4 7 3 2 2 3" xfId="16567" xr:uid="{3ADC1D8B-2063-449B-89CA-D7981CC8B325}"/>
    <cellStyle name="Normal 4 7 3 2 2 4" xfId="16568" xr:uid="{7BB9588E-C639-41BA-972B-DFBB44F9F89F}"/>
    <cellStyle name="Normal 4 7 3 2 2 5" xfId="16569" xr:uid="{D58BE471-A8A2-49F9-81D2-F6C98707BC20}"/>
    <cellStyle name="Normal 4 7 3 2 3" xfId="16570" xr:uid="{EA624D54-A1ED-4E98-BCEA-09B965F70B8B}"/>
    <cellStyle name="Normal 4 7 3 2 3 2" xfId="16571" xr:uid="{83EFE8CB-1191-48B5-8037-FFBE37A0BFAB}"/>
    <cellStyle name="Normal 4 7 3 2 3 3" xfId="16572" xr:uid="{A4678ECC-5BF8-4C56-81D6-B5B8C393EBD8}"/>
    <cellStyle name="Normal 4 7 3 2 3 4" xfId="16573" xr:uid="{EE17CC68-D89B-471D-A8BC-AA6A7698C756}"/>
    <cellStyle name="Normal 4 7 3 2 4" xfId="16574" xr:uid="{060AA7DF-22D6-4629-8CA2-97D2206A11BE}"/>
    <cellStyle name="Normal 4 7 3 2 4 2" xfId="16575" xr:uid="{D9B067A8-18CE-47FF-98FE-6138D93C8F04}"/>
    <cellStyle name="Normal 4 7 3 2 4 3" xfId="16576" xr:uid="{EF1FBE56-78C1-4B35-8F10-6D856C62EDEC}"/>
    <cellStyle name="Normal 4 7 3 2 4 4" xfId="16577" xr:uid="{8EDB04BF-6D95-476F-BB64-13FA253F228B}"/>
    <cellStyle name="Normal 4 7 3 2 5" xfId="16578" xr:uid="{822C9A42-FAC8-4DF2-897F-6826BCCD9987}"/>
    <cellStyle name="Normal 4 7 3 2 6" xfId="16579" xr:uid="{8CEB0291-7B8D-441D-9B15-0EE4B9A26EA9}"/>
    <cellStyle name="Normal 4 7 3 2 7" xfId="16580" xr:uid="{28F5F427-1B70-43D3-81AF-B8D93B47D82B}"/>
    <cellStyle name="Normal 4 7 3 3" xfId="16581" xr:uid="{C9ABE2DD-6FDF-4ADD-9555-D19578434542}"/>
    <cellStyle name="Normal 4 7 3 3 2" xfId="16582" xr:uid="{5BCD865F-0C15-4B48-975F-D6CBBE32B599}"/>
    <cellStyle name="Normal 4 7 3 3 2 2" xfId="16583" xr:uid="{D8A38F4C-9561-4AFB-9D71-31359FCC60A2}"/>
    <cellStyle name="Normal 4 7 3 3 2 3" xfId="16584" xr:uid="{77453EC7-A9C4-4DD7-9B50-DCE3732E49B7}"/>
    <cellStyle name="Normal 4 7 3 3 2 4" xfId="16585" xr:uid="{9D224143-950E-41E2-ABFF-1D10A4350BB6}"/>
    <cellStyle name="Normal 4 7 3 3 3" xfId="16586" xr:uid="{21D21346-1245-4321-82EE-BB06831BD718}"/>
    <cellStyle name="Normal 4 7 3 3 4" xfId="16587" xr:uid="{DBAC1873-8973-4940-B03F-707B6E3E6656}"/>
    <cellStyle name="Normal 4 7 3 3 5" xfId="16588" xr:uid="{C0A26814-DAC5-4235-AE7C-40FA4BAB9A44}"/>
    <cellStyle name="Normal 4 7 3 4" xfId="16589" xr:uid="{4F6AB1A2-2B64-4FED-B55E-2E4BE640889B}"/>
    <cellStyle name="Normal 4 7 3 4 2" xfId="16590" xr:uid="{6F111FBB-5B33-44A1-B232-034C29B4A0DA}"/>
    <cellStyle name="Normal 4 7 3 4 3" xfId="16591" xr:uid="{EF12D699-8296-4391-884A-83190F291C89}"/>
    <cellStyle name="Normal 4 7 3 4 4" xfId="16592" xr:uid="{FB5F0EAC-6440-452A-B21D-91BEDBB8C942}"/>
    <cellStyle name="Normal 4 7 3 5" xfId="16593" xr:uid="{72225D47-2186-41AA-B9DB-D97775A85EBF}"/>
    <cellStyle name="Normal 4 7 3 5 2" xfId="16594" xr:uid="{FAC1827D-E647-4D01-9A4E-3D608BE69E66}"/>
    <cellStyle name="Normal 4 7 3 5 3" xfId="16595" xr:uid="{07A67BA5-C8AF-4DD1-9FBB-064CD58B34FD}"/>
    <cellStyle name="Normal 4 7 3 5 4" xfId="16596" xr:uid="{66D9FEB7-E789-4714-B939-BB77D86D166B}"/>
    <cellStyle name="Normal 4 7 3 6" xfId="16597" xr:uid="{7B10975A-21D7-4161-AE96-16466AC342E5}"/>
    <cellStyle name="Normal 4 7 3 7" xfId="16598" xr:uid="{5F3B4D11-D923-42C0-9E27-2F2353BC12D0}"/>
    <cellStyle name="Normal 4 7 3 8" xfId="16599" xr:uid="{ED55CAA1-7C10-4FE9-917A-A04BCA567F84}"/>
    <cellStyle name="Normal 4 7 4" xfId="16600" xr:uid="{B8410C0C-66B7-4137-867B-516B42712727}"/>
    <cellStyle name="Normal 4 7 4 2" xfId="16601" xr:uid="{A2BC7D8A-3A34-45B9-9B20-88B5FB51B282}"/>
    <cellStyle name="Normal 4 7 4 2 2" xfId="16602" xr:uid="{F6FF9672-30D3-4B66-B198-DD8789BA4F39}"/>
    <cellStyle name="Normal 4 7 4 2 2 2" xfId="16603" xr:uid="{AA6426B9-5A50-4549-98DA-AB057C9132C2}"/>
    <cellStyle name="Normal 4 7 4 2 2 3" xfId="16604" xr:uid="{C6969CD0-63F8-454F-931A-3769B835736B}"/>
    <cellStyle name="Normal 4 7 4 2 2 4" xfId="16605" xr:uid="{ED81AA0B-DB9F-4823-AC2B-F73B6A6B8583}"/>
    <cellStyle name="Normal 4 7 4 2 3" xfId="16606" xr:uid="{280ED1D9-037B-45B6-9A80-A8B63A54705B}"/>
    <cellStyle name="Normal 4 7 4 2 4" xfId="16607" xr:uid="{E13A52D7-A76B-477C-87BD-49B4961E0E48}"/>
    <cellStyle name="Normal 4 7 4 2 5" xfId="16608" xr:uid="{10A47DAE-D3E1-4D9E-9A28-98403653D7D7}"/>
    <cellStyle name="Normal 4 7 4 3" xfId="16609" xr:uid="{A27D9946-10E7-4B17-A936-22C19E130E29}"/>
    <cellStyle name="Normal 4 7 4 3 2" xfId="16610" xr:uid="{27480842-A809-4868-9685-6CEDC2D05178}"/>
    <cellStyle name="Normal 4 7 4 3 3" xfId="16611" xr:uid="{2BB98453-F7CD-481D-9DA3-E5DD819FCAF3}"/>
    <cellStyle name="Normal 4 7 4 3 4" xfId="16612" xr:uid="{275BC070-011A-40CA-A739-FD1D6EC6B374}"/>
    <cellStyle name="Normal 4 7 4 4" xfId="16613" xr:uid="{5357ECAD-A31A-4773-9874-BC17F9400BF4}"/>
    <cellStyle name="Normal 4 7 4 4 2" xfId="16614" xr:uid="{A46C1F12-4F3D-40E7-8C67-0BA039DA617C}"/>
    <cellStyle name="Normal 4 7 4 4 3" xfId="16615" xr:uid="{1774FD74-DED3-4855-ACFE-19CC2BA4D715}"/>
    <cellStyle name="Normal 4 7 4 4 4" xfId="16616" xr:uid="{0C045BB6-9006-441F-B284-82C362EFD7A5}"/>
    <cellStyle name="Normal 4 7 4 5" xfId="16617" xr:uid="{5BF8DA5B-64E1-47A5-88FD-F69220A54E98}"/>
    <cellStyle name="Normal 4 7 4 6" xfId="16618" xr:uid="{56C0C0B2-2524-4F31-8BBD-D418880BFEE4}"/>
    <cellStyle name="Normal 4 7 4 7" xfId="16619" xr:uid="{0D66BD77-9A5F-4844-B7CD-E4C65B857267}"/>
    <cellStyle name="Normal 4 7 5" xfId="16620" xr:uid="{65CD7F3D-CBEC-4C97-BF37-090A89D55E6D}"/>
    <cellStyle name="Normal 4 7 5 2" xfId="16621" xr:uid="{F1D30C3E-6811-4163-8C3D-2100F039BC6D}"/>
    <cellStyle name="Normal 4 7 5 2 2" xfId="16622" xr:uid="{C0068110-033E-4499-958F-0578818DE31B}"/>
    <cellStyle name="Normal 4 7 5 2 3" xfId="16623" xr:uid="{40BAB3C5-29C0-4262-8D79-9EFB97BB7D69}"/>
    <cellStyle name="Normal 4 7 5 2 4" xfId="16624" xr:uid="{19216824-D767-4AEF-91CF-FFA01CC8ACD1}"/>
    <cellStyle name="Normal 4 7 5 3" xfId="16625" xr:uid="{239CD0F3-F9AA-40F7-B1BA-70B5A3C288E4}"/>
    <cellStyle name="Normal 4 7 5 4" xfId="16626" xr:uid="{66207F54-01D0-4C36-9DF5-A27AD8FC5BDD}"/>
    <cellStyle name="Normal 4 7 5 5" xfId="16627" xr:uid="{69C6AA2A-19B3-44E7-ADAB-69E30B197C40}"/>
    <cellStyle name="Normal 4 7 6" xfId="16628" xr:uid="{FB2218F2-3AE1-4C01-A77F-4DD18457882E}"/>
    <cellStyle name="Normal 4 7 6 2" xfId="16629" xr:uid="{6443CFC4-6F95-4C06-84B5-0DEA7621493C}"/>
    <cellStyle name="Normal 4 7 6 3" xfId="16630" xr:uid="{44506C6A-A029-4E29-8A14-9967C3610569}"/>
    <cellStyle name="Normal 4 7 6 4" xfId="16631" xr:uid="{694F706C-58C8-4AC4-8DC4-7A5E55DA4F68}"/>
    <cellStyle name="Normal 4 7 7" xfId="16632" xr:uid="{3515EEB6-DBE4-4AF9-BE04-D7048C2AC2B1}"/>
    <cellStyle name="Normal 4 7 7 2" xfId="16633" xr:uid="{3EA375CB-8818-426E-A724-B15D8D6A3B11}"/>
    <cellStyle name="Normal 4 7 7 3" xfId="16634" xr:uid="{09B435B2-E33A-4115-9E29-64AA098F3711}"/>
    <cellStyle name="Normal 4 7 7 4" xfId="16635" xr:uid="{934B279F-4A89-4648-A4DF-4D8BE92B5106}"/>
    <cellStyle name="Normal 4 7 8" xfId="16636" xr:uid="{A23EF5E7-CC47-4690-9341-56A6F75CCA75}"/>
    <cellStyle name="Normal 4 7 9" xfId="16637" xr:uid="{A1683E53-DA0D-4581-98D2-F4244EC3A6F4}"/>
    <cellStyle name="Normal 4 8" xfId="16638" xr:uid="{0733B021-182A-464C-9B7D-B119CA0E0F7C}"/>
    <cellStyle name="Normal 4 8 10" xfId="16639" xr:uid="{0F2C6F36-6253-4F0F-AB17-023E83511EB6}"/>
    <cellStyle name="Normal 4 8 2" xfId="16640" xr:uid="{2BCDBC6B-8BC7-4D44-83D2-002D08566848}"/>
    <cellStyle name="Normal 4 8 2 2" xfId="16641" xr:uid="{6FE3CEE4-982F-47D3-BE05-D1418CB8D8A2}"/>
    <cellStyle name="Normal 4 8 2 2 2" xfId="16642" xr:uid="{EBEB0E44-FB6F-4FFC-946F-EAA2A5C03BC8}"/>
    <cellStyle name="Normal 4 8 2 2 2 2" xfId="16643" xr:uid="{8CCFE0A2-5FF3-4ABD-90BC-76259B9A7F66}"/>
    <cellStyle name="Normal 4 8 2 2 2 2 2" xfId="16644" xr:uid="{E1935BBF-DB21-4539-9BB7-75B201D278B9}"/>
    <cellStyle name="Normal 4 8 2 2 2 2 2 2" xfId="16645" xr:uid="{DA750EB1-9524-48DB-AAC5-34EA44EB4775}"/>
    <cellStyle name="Normal 4 8 2 2 2 2 2 3" xfId="16646" xr:uid="{DA329666-44B6-4C42-A4D9-AAEEA85BE359}"/>
    <cellStyle name="Normal 4 8 2 2 2 2 2 4" xfId="16647" xr:uid="{3FB88118-349C-4DB3-AEDC-4C28D228D73D}"/>
    <cellStyle name="Normal 4 8 2 2 2 2 3" xfId="16648" xr:uid="{1061E151-0819-47A5-99D1-CFA1E56A7AB3}"/>
    <cellStyle name="Normal 4 8 2 2 2 2 4" xfId="16649" xr:uid="{08D87712-940C-4C11-BE9C-A0ED0077AC8C}"/>
    <cellStyle name="Normal 4 8 2 2 2 2 5" xfId="16650" xr:uid="{DA068197-25FE-4C80-B1F8-A4B40950D2FA}"/>
    <cellStyle name="Normal 4 8 2 2 2 3" xfId="16651" xr:uid="{3F1627A0-2BD5-49ED-90F3-8F96D4C3B405}"/>
    <cellStyle name="Normal 4 8 2 2 2 3 2" xfId="16652" xr:uid="{A5AE3BAD-3780-4A2A-8C43-2D0BA13C0479}"/>
    <cellStyle name="Normal 4 8 2 2 2 3 3" xfId="16653" xr:uid="{32282143-8966-43AD-9577-856110BA1841}"/>
    <cellStyle name="Normal 4 8 2 2 2 3 4" xfId="16654" xr:uid="{2C19C2A3-D226-4738-9E6D-181E8D40E0CB}"/>
    <cellStyle name="Normal 4 8 2 2 2 4" xfId="16655" xr:uid="{73AECF20-4150-42D7-AF38-984A0434D8A5}"/>
    <cellStyle name="Normal 4 8 2 2 2 4 2" xfId="16656" xr:uid="{31F34D90-DF94-405F-87FF-BA00FBF97D07}"/>
    <cellStyle name="Normal 4 8 2 2 2 4 3" xfId="16657" xr:uid="{EBBB8ED0-3652-492D-99E1-89B9E97F77AE}"/>
    <cellStyle name="Normal 4 8 2 2 2 4 4" xfId="16658" xr:uid="{EDC6967F-EE79-4D3E-852F-C32246E67961}"/>
    <cellStyle name="Normal 4 8 2 2 2 5" xfId="16659" xr:uid="{D6AC48CC-3C31-4EA7-BB6B-FE46A24933AE}"/>
    <cellStyle name="Normal 4 8 2 2 2 6" xfId="16660" xr:uid="{9BBE09B0-FB1B-4EAF-9DEE-32964CA2D0D6}"/>
    <cellStyle name="Normal 4 8 2 2 2 7" xfId="16661" xr:uid="{4336B86A-C5D9-4C60-8E12-B2C342CE25BE}"/>
    <cellStyle name="Normal 4 8 2 2 3" xfId="16662" xr:uid="{8B74BD2A-028E-4603-A3B1-BF29B2487B8C}"/>
    <cellStyle name="Normal 4 8 2 2 3 2" xfId="16663" xr:uid="{D9D07ADA-091D-4E22-BF47-98E64DB7607B}"/>
    <cellStyle name="Normal 4 8 2 2 3 2 2" xfId="16664" xr:uid="{FBE363B2-5D4A-42C1-9FFB-6DED2ED5A7E7}"/>
    <cellStyle name="Normal 4 8 2 2 3 2 3" xfId="16665" xr:uid="{02F7363F-9F17-40BC-BAF3-0063B576370B}"/>
    <cellStyle name="Normal 4 8 2 2 3 2 4" xfId="16666" xr:uid="{3FD8CCA7-2AF3-45F0-AFF7-1E454087F2CC}"/>
    <cellStyle name="Normal 4 8 2 2 3 3" xfId="16667" xr:uid="{F2E80E1B-13ED-4DC8-B8EB-D79E157B63CB}"/>
    <cellStyle name="Normal 4 8 2 2 3 4" xfId="16668" xr:uid="{06B06F87-7FA2-4868-B31D-AF1F40698E24}"/>
    <cellStyle name="Normal 4 8 2 2 3 5" xfId="16669" xr:uid="{52966539-588A-430A-9E80-BCA8F65A2422}"/>
    <cellStyle name="Normal 4 8 2 2 4" xfId="16670" xr:uid="{165D55B6-8B8A-491B-9593-DED257B6F8CB}"/>
    <cellStyle name="Normal 4 8 2 2 4 2" xfId="16671" xr:uid="{43DCC96D-489F-4942-AD7E-9DCA7C4F00AB}"/>
    <cellStyle name="Normal 4 8 2 2 4 3" xfId="16672" xr:uid="{F89803A6-5904-4C5E-BF39-64AAD5EF05A1}"/>
    <cellStyle name="Normal 4 8 2 2 4 4" xfId="16673" xr:uid="{0356A898-A409-40CA-A48C-8A40356BFD74}"/>
    <cellStyle name="Normal 4 8 2 2 5" xfId="16674" xr:uid="{3E8F2263-606C-4796-8A3F-1F14BE02473D}"/>
    <cellStyle name="Normal 4 8 2 2 5 2" xfId="16675" xr:uid="{5D8D7928-17EF-4FBC-8572-3A18D60326A5}"/>
    <cellStyle name="Normal 4 8 2 2 5 3" xfId="16676" xr:uid="{5EE99F66-0657-48BE-A873-CDF62B51CFE1}"/>
    <cellStyle name="Normal 4 8 2 2 5 4" xfId="16677" xr:uid="{5F1501F2-1753-43D7-A427-38505ABC00AA}"/>
    <cellStyle name="Normal 4 8 2 2 6" xfId="16678" xr:uid="{78DC9BAA-01B8-44B1-A960-C9FC2A8F952C}"/>
    <cellStyle name="Normal 4 8 2 2 7" xfId="16679" xr:uid="{059B216B-3B3F-488C-AC47-5BBF613B9152}"/>
    <cellStyle name="Normal 4 8 2 2 8" xfId="16680" xr:uid="{C04E1EDF-E3D3-45CC-96A7-B4F22359DB09}"/>
    <cellStyle name="Normal 4 8 2 3" xfId="16681" xr:uid="{750D0D3E-0F78-4ECA-A986-3AA1418874EA}"/>
    <cellStyle name="Normal 4 8 2 3 2" xfId="16682" xr:uid="{5A5DD9B9-B820-4728-A86C-B7FD27C81853}"/>
    <cellStyle name="Normal 4 8 2 3 2 2" xfId="16683" xr:uid="{32F8AFCA-F452-43BE-9CC6-F7C32AAC567F}"/>
    <cellStyle name="Normal 4 8 2 3 2 2 2" xfId="16684" xr:uid="{1E323124-1652-45EB-A5F9-49DF16C036D1}"/>
    <cellStyle name="Normal 4 8 2 3 2 2 3" xfId="16685" xr:uid="{6964DDA8-1A07-45DD-9B94-C0C97F11CBE6}"/>
    <cellStyle name="Normal 4 8 2 3 2 2 4" xfId="16686" xr:uid="{7FF87680-0DAD-4D2F-99EB-7042865783E2}"/>
    <cellStyle name="Normal 4 8 2 3 2 3" xfId="16687" xr:uid="{55C9A97D-A44B-4296-B7D2-F93ABA785927}"/>
    <cellStyle name="Normal 4 8 2 3 2 4" xfId="16688" xr:uid="{48C77ECF-DF81-4690-9E2D-F664BD7EFEA9}"/>
    <cellStyle name="Normal 4 8 2 3 2 5" xfId="16689" xr:uid="{57EFE041-D079-4766-88F3-5499820E3B6E}"/>
    <cellStyle name="Normal 4 8 2 3 3" xfId="16690" xr:uid="{5A2F023B-1DFD-409F-B980-F0049E413B6A}"/>
    <cellStyle name="Normal 4 8 2 3 3 2" xfId="16691" xr:uid="{607614ED-3CB6-4C95-8553-3B223349C488}"/>
    <cellStyle name="Normal 4 8 2 3 3 3" xfId="16692" xr:uid="{BF857CB4-1000-46C1-BA1F-CF8DB5CC6739}"/>
    <cellStyle name="Normal 4 8 2 3 3 4" xfId="16693" xr:uid="{9C5FC367-2BC8-469F-97BE-7320A63064A0}"/>
    <cellStyle name="Normal 4 8 2 3 4" xfId="16694" xr:uid="{A344E589-151E-458C-BAD6-CDA7E1FEA81B}"/>
    <cellStyle name="Normal 4 8 2 3 4 2" xfId="16695" xr:uid="{58222913-95BE-4843-9449-3B81B228C578}"/>
    <cellStyle name="Normal 4 8 2 3 4 3" xfId="16696" xr:uid="{5C76C345-D421-4C5E-8B30-146C47B34116}"/>
    <cellStyle name="Normal 4 8 2 3 4 4" xfId="16697" xr:uid="{A87BC186-13DB-484E-926B-EC1995AAC8A2}"/>
    <cellStyle name="Normal 4 8 2 3 5" xfId="16698" xr:uid="{6CFA575C-F29E-42D7-847E-F60EA0781855}"/>
    <cellStyle name="Normal 4 8 2 3 6" xfId="16699" xr:uid="{A92B3344-F179-4D21-8C24-DE7B238411B0}"/>
    <cellStyle name="Normal 4 8 2 3 7" xfId="16700" xr:uid="{7479854A-D590-402A-99C7-E0CAE3F0E8B8}"/>
    <cellStyle name="Normal 4 8 2 4" xfId="16701" xr:uid="{20C31D50-6735-477D-8561-C3FF10655DA5}"/>
    <cellStyle name="Normal 4 8 2 4 2" xfId="16702" xr:uid="{6A5DA877-DDEF-4F49-B022-3CECDD556B9D}"/>
    <cellStyle name="Normal 4 8 2 4 2 2" xfId="16703" xr:uid="{7BACC37A-0BFE-4EB5-807C-5A037A2320A0}"/>
    <cellStyle name="Normal 4 8 2 4 2 3" xfId="16704" xr:uid="{162B5169-013F-46AE-A70B-3A9672C1F72F}"/>
    <cellStyle name="Normal 4 8 2 4 2 4" xfId="16705" xr:uid="{D0907EB1-256C-45DB-9D63-9A37648AD863}"/>
    <cellStyle name="Normal 4 8 2 4 3" xfId="16706" xr:uid="{183ECE5B-30CA-4CCB-9FE8-8DD15E899B6F}"/>
    <cellStyle name="Normal 4 8 2 4 4" xfId="16707" xr:uid="{9CA3FAE4-C7AD-4D21-B9E9-98AF3CB5E10F}"/>
    <cellStyle name="Normal 4 8 2 4 5" xfId="16708" xr:uid="{F0C9614A-F4D9-45AE-AE31-6E5FB87E5F6D}"/>
    <cellStyle name="Normal 4 8 2 5" xfId="16709" xr:uid="{93157629-3AB4-43F6-8EFD-64BA1630E91B}"/>
    <cellStyle name="Normal 4 8 2 5 2" xfId="16710" xr:uid="{AEE6E70F-0538-421E-BD19-2BE576D47A21}"/>
    <cellStyle name="Normal 4 8 2 5 3" xfId="16711" xr:uid="{2EACA8A5-D00F-42DA-ABE7-C41F03D67EDF}"/>
    <cellStyle name="Normal 4 8 2 5 4" xfId="16712" xr:uid="{C10E2C45-C816-4BE6-B1F7-5C26AAB9A196}"/>
    <cellStyle name="Normal 4 8 2 6" xfId="16713" xr:uid="{225CF3B4-EE70-4493-9AB7-39A77A676AD0}"/>
    <cellStyle name="Normal 4 8 2 6 2" xfId="16714" xr:uid="{BB2BCE0B-1714-4E5F-8889-752C40878A3C}"/>
    <cellStyle name="Normal 4 8 2 6 3" xfId="16715" xr:uid="{21CE88BC-39B0-44E4-A6B2-019675753A07}"/>
    <cellStyle name="Normal 4 8 2 6 4" xfId="16716" xr:uid="{D817D8AA-7440-4B80-A30C-55BCC131BE44}"/>
    <cellStyle name="Normal 4 8 2 7" xfId="16717" xr:uid="{82C53CCE-C56A-4483-BEEA-2DC6A899E9A0}"/>
    <cellStyle name="Normal 4 8 2 8" xfId="16718" xr:uid="{AC8D760B-3DBE-42FE-AE14-5BDD67608D1E}"/>
    <cellStyle name="Normal 4 8 2 9" xfId="16719" xr:uid="{69A0C809-C871-4BDD-BAAF-092C0EB60833}"/>
    <cellStyle name="Normal 4 8 3" xfId="16720" xr:uid="{1D6BA852-E69F-4F0A-B43A-6EB8E61BE034}"/>
    <cellStyle name="Normal 4 8 3 2" xfId="16721" xr:uid="{B22EC771-363C-4C20-B7A2-3F725B6C7043}"/>
    <cellStyle name="Normal 4 8 3 2 2" xfId="16722" xr:uid="{5BE4EBAD-B6C4-4C2C-8070-B822FBBC15A2}"/>
    <cellStyle name="Normal 4 8 3 2 2 2" xfId="16723" xr:uid="{46B1D94D-CE9B-4E41-82D0-A822A61ABA22}"/>
    <cellStyle name="Normal 4 8 3 2 2 2 2" xfId="16724" xr:uid="{8F8D9342-6767-48E1-BA7F-F552CB83F7E1}"/>
    <cellStyle name="Normal 4 8 3 2 2 2 3" xfId="16725" xr:uid="{58E8340A-E6EF-4648-A96E-73586F889A4A}"/>
    <cellStyle name="Normal 4 8 3 2 2 2 4" xfId="16726" xr:uid="{9F0E2012-8C53-417A-89FA-D649EC401C23}"/>
    <cellStyle name="Normal 4 8 3 2 2 3" xfId="16727" xr:uid="{ED4666CA-EE7A-4EC5-9929-9890110E93A5}"/>
    <cellStyle name="Normal 4 8 3 2 2 4" xfId="16728" xr:uid="{49ABFEA4-50D1-4131-9FF0-65FDF8F8E6EC}"/>
    <cellStyle name="Normal 4 8 3 2 2 5" xfId="16729" xr:uid="{C5AF1130-CF6E-4A60-8B27-3A48A909F40B}"/>
    <cellStyle name="Normal 4 8 3 2 3" xfId="16730" xr:uid="{F76B0FF0-AF0D-4519-9A4A-543D43011915}"/>
    <cellStyle name="Normal 4 8 3 2 3 2" xfId="16731" xr:uid="{9D37106B-6EB4-49C2-9029-690BABBCBCE3}"/>
    <cellStyle name="Normal 4 8 3 2 3 3" xfId="16732" xr:uid="{8CAA1262-3788-40A9-A4A4-D8FF2877EE74}"/>
    <cellStyle name="Normal 4 8 3 2 3 4" xfId="16733" xr:uid="{85645E0D-6E83-45ED-9678-F98C7579830F}"/>
    <cellStyle name="Normal 4 8 3 2 4" xfId="16734" xr:uid="{F2457C7C-FCE5-4CF0-9127-D37504A2D6F7}"/>
    <cellStyle name="Normal 4 8 3 2 4 2" xfId="16735" xr:uid="{E11EF2AD-17F4-41A2-947C-F4873E2B3045}"/>
    <cellStyle name="Normal 4 8 3 2 4 3" xfId="16736" xr:uid="{73BE9442-3477-4B81-BBC1-D2006F4D5682}"/>
    <cellStyle name="Normal 4 8 3 2 4 4" xfId="16737" xr:uid="{0E535E34-0489-4C65-B53D-0618A373068C}"/>
    <cellStyle name="Normal 4 8 3 2 5" xfId="16738" xr:uid="{DF6E09C2-E255-4346-9916-91D5F727EAD3}"/>
    <cellStyle name="Normal 4 8 3 2 6" xfId="16739" xr:uid="{782AE53D-984E-40D2-99A2-8E27D919D103}"/>
    <cellStyle name="Normal 4 8 3 2 7" xfId="16740" xr:uid="{4E2C001B-A39A-448C-8488-01CE39FE194F}"/>
    <cellStyle name="Normal 4 8 3 3" xfId="16741" xr:uid="{6280C16F-7275-4071-9FEC-3433A0D5119C}"/>
    <cellStyle name="Normal 4 8 3 3 2" xfId="16742" xr:uid="{CA7C9315-9084-4452-830C-593BE5D2EB37}"/>
    <cellStyle name="Normal 4 8 3 3 2 2" xfId="16743" xr:uid="{36122F9F-EB23-46AF-84CB-E5147E9D08A5}"/>
    <cellStyle name="Normal 4 8 3 3 2 3" xfId="16744" xr:uid="{61BA6480-A4CF-4FB7-8B1F-DCABC8905BC0}"/>
    <cellStyle name="Normal 4 8 3 3 2 4" xfId="16745" xr:uid="{7C6B3AA6-3C48-4EBA-B40F-0A0F75975F3F}"/>
    <cellStyle name="Normal 4 8 3 3 3" xfId="16746" xr:uid="{0CE5B94F-7B05-4ABE-A650-0E9C16C355CC}"/>
    <cellStyle name="Normal 4 8 3 3 4" xfId="16747" xr:uid="{234EA35A-3171-4922-AA83-8CF4ECE9B38F}"/>
    <cellStyle name="Normal 4 8 3 3 5" xfId="16748" xr:uid="{45495745-908E-476D-A3E0-91860C6D8773}"/>
    <cellStyle name="Normal 4 8 3 4" xfId="16749" xr:uid="{CFB93886-7D66-4C8A-9107-6DBAEDF258E9}"/>
    <cellStyle name="Normal 4 8 3 4 2" xfId="16750" xr:uid="{7B30DFE2-A2C1-4F1B-A53A-D8F30C96E5E9}"/>
    <cellStyle name="Normal 4 8 3 4 3" xfId="16751" xr:uid="{50BE2E25-BEB6-4135-A03E-5D78349F106B}"/>
    <cellStyle name="Normal 4 8 3 4 4" xfId="16752" xr:uid="{F1387551-C4AF-459D-9622-2C8E47774E85}"/>
    <cellStyle name="Normal 4 8 3 5" xfId="16753" xr:uid="{5FB6A661-B781-422B-B962-6EB10FD5F3D9}"/>
    <cellStyle name="Normal 4 8 3 5 2" xfId="16754" xr:uid="{001613E5-2E3C-46F9-8D0C-F90B837FD3A7}"/>
    <cellStyle name="Normal 4 8 3 5 3" xfId="16755" xr:uid="{78F110A3-0E34-4A19-85B9-0B3111D3CB78}"/>
    <cellStyle name="Normal 4 8 3 5 4" xfId="16756" xr:uid="{01F8CA48-DE8D-4FDA-92B7-088ACD30FE06}"/>
    <cellStyle name="Normal 4 8 3 6" xfId="16757" xr:uid="{A219D9E8-DD6F-4005-B078-36F95AB843D1}"/>
    <cellStyle name="Normal 4 8 3 7" xfId="16758" xr:uid="{BCAD7DD9-3F64-4854-AEF3-8CCCD28822F1}"/>
    <cellStyle name="Normal 4 8 3 8" xfId="16759" xr:uid="{1E9636EC-A897-48D6-9850-C729CAC535BD}"/>
    <cellStyle name="Normal 4 8 4" xfId="16760" xr:uid="{2DC30F39-2E33-4F76-B332-E4FA017CE20F}"/>
    <cellStyle name="Normal 4 8 4 2" xfId="16761" xr:uid="{5CBA92E1-7616-4803-A85C-F4D64F4CC53F}"/>
    <cellStyle name="Normal 4 8 4 2 2" xfId="16762" xr:uid="{944D9B3E-22AD-4011-B569-46263E397E4D}"/>
    <cellStyle name="Normal 4 8 4 2 2 2" xfId="16763" xr:uid="{15494989-2838-480F-AC1D-314694994B3F}"/>
    <cellStyle name="Normal 4 8 4 2 2 3" xfId="16764" xr:uid="{0DB579FB-5931-48F4-8B80-CC4B7A4CF991}"/>
    <cellStyle name="Normal 4 8 4 2 2 4" xfId="16765" xr:uid="{C57C3049-ED7A-4F86-9DB0-901140F50FD7}"/>
    <cellStyle name="Normal 4 8 4 2 3" xfId="16766" xr:uid="{B0467634-2AE0-4562-92C7-77317120E848}"/>
    <cellStyle name="Normal 4 8 4 2 4" xfId="16767" xr:uid="{D81A218D-7C54-43EA-AE22-1E214C25E371}"/>
    <cellStyle name="Normal 4 8 4 2 5" xfId="16768" xr:uid="{5B9D0387-5073-4E23-A835-B13C3AF06DFB}"/>
    <cellStyle name="Normal 4 8 4 3" xfId="16769" xr:uid="{0ED0333F-AFB8-47AE-B183-E916023D8DAE}"/>
    <cellStyle name="Normal 4 8 4 3 2" xfId="16770" xr:uid="{163AA7B4-859E-41F3-A801-C27E22083CAB}"/>
    <cellStyle name="Normal 4 8 4 3 3" xfId="16771" xr:uid="{4B659A75-83AB-4266-95E5-CDE9CE941CEF}"/>
    <cellStyle name="Normal 4 8 4 3 4" xfId="16772" xr:uid="{35B64F37-390A-463D-BFB1-D1806338D457}"/>
    <cellStyle name="Normal 4 8 4 4" xfId="16773" xr:uid="{F79AE523-DE82-46DB-A36C-ED7853089D30}"/>
    <cellStyle name="Normal 4 8 4 4 2" xfId="16774" xr:uid="{D3AECE26-A822-4B1C-8DD2-7057812764B7}"/>
    <cellStyle name="Normal 4 8 4 4 3" xfId="16775" xr:uid="{171EC21F-B79D-45D7-87DA-430899D0B978}"/>
    <cellStyle name="Normal 4 8 4 4 4" xfId="16776" xr:uid="{2F8A0866-E7C0-4716-B1D7-3BA0C39402BF}"/>
    <cellStyle name="Normal 4 8 4 5" xfId="16777" xr:uid="{02634098-34CD-4691-AAD3-90FB8EAB3CD4}"/>
    <cellStyle name="Normal 4 8 4 6" xfId="16778" xr:uid="{3255E98D-CFD4-4815-AE23-9BAA8BB458C9}"/>
    <cellStyle name="Normal 4 8 4 7" xfId="16779" xr:uid="{913D0700-F509-4158-BC4B-76DD1B2FAA3F}"/>
    <cellStyle name="Normal 4 8 5" xfId="16780" xr:uid="{2604DCA4-C965-472C-A8B8-48A64EC1F9F4}"/>
    <cellStyle name="Normal 4 8 5 2" xfId="16781" xr:uid="{BEEB8D43-B28C-4828-A6BF-60636315CED5}"/>
    <cellStyle name="Normal 4 8 5 2 2" xfId="16782" xr:uid="{006F48DA-F7EA-432A-A204-6179730AFB43}"/>
    <cellStyle name="Normal 4 8 5 2 3" xfId="16783" xr:uid="{C235EFFA-5D4D-4C16-A154-0920BD756820}"/>
    <cellStyle name="Normal 4 8 5 2 4" xfId="16784" xr:uid="{548D81A7-4F8B-4D85-9682-8B2298BD0032}"/>
    <cellStyle name="Normal 4 8 5 3" xfId="16785" xr:uid="{5EAC8179-FB0F-4226-ADBF-1B596A0FF591}"/>
    <cellStyle name="Normal 4 8 5 4" xfId="16786" xr:uid="{51BEFB8D-0B85-4C14-B55A-F5AFBFCA758A}"/>
    <cellStyle name="Normal 4 8 5 5" xfId="16787" xr:uid="{3A2DC64B-0D31-4292-A6B8-8EBD1482CE6E}"/>
    <cellStyle name="Normal 4 8 6" xfId="16788" xr:uid="{BFBF0016-A93F-47EB-AF10-9E86D9C820F4}"/>
    <cellStyle name="Normal 4 8 6 2" xfId="16789" xr:uid="{42579389-0C1C-4767-8518-855A6AC82445}"/>
    <cellStyle name="Normal 4 8 6 3" xfId="16790" xr:uid="{4C137B88-CC68-4F4A-A28C-4CD69A3D4E68}"/>
    <cellStyle name="Normal 4 8 6 4" xfId="16791" xr:uid="{16410936-65D8-421A-BC0F-3466606146EC}"/>
    <cellStyle name="Normal 4 8 7" xfId="16792" xr:uid="{B5219E3C-E12E-464B-BC6A-12FE53506DE2}"/>
    <cellStyle name="Normal 4 8 7 2" xfId="16793" xr:uid="{DB66D3B1-E1BE-482F-BD91-0A135F386567}"/>
    <cellStyle name="Normal 4 8 7 3" xfId="16794" xr:uid="{9724A263-7E42-4B7A-B763-762B2688A464}"/>
    <cellStyle name="Normal 4 8 7 4" xfId="16795" xr:uid="{63A55B38-31F1-4513-B606-DE29FD22F7F2}"/>
    <cellStyle name="Normal 4 8 8" xfId="16796" xr:uid="{E3A8A28D-44DC-471D-9D71-6A38E60D5C40}"/>
    <cellStyle name="Normal 4 8 9" xfId="16797" xr:uid="{A276A3B9-05C4-4FA6-AF0B-F71BFD446C9E}"/>
    <cellStyle name="Normal 4 9" xfId="16798" xr:uid="{6F124599-BC75-4A94-B748-4310D19DBC8F}"/>
    <cellStyle name="Normal 4 9 2" xfId="16799" xr:uid="{B1065022-C9E9-499F-943D-BD38E45AAF31}"/>
    <cellStyle name="Normal 4 9 2 2" xfId="16800" xr:uid="{86C041E0-BAA5-4BB0-99E1-7D2C22DFB046}"/>
    <cellStyle name="Normal 4 9 2 2 2" xfId="16801" xr:uid="{5AEDBC11-897A-48DD-B482-2FCEE9F739AA}"/>
    <cellStyle name="Normal 4 9 2 2 2 2" xfId="16802" xr:uid="{51BDB53E-6823-49FA-9F4D-D92849D327C1}"/>
    <cellStyle name="Normal 4 9 2 2 2 2 2" xfId="16803" xr:uid="{DF887C18-FE6D-40C3-B08D-677CE796A592}"/>
    <cellStyle name="Normal 4 9 2 2 2 2 3" xfId="16804" xr:uid="{4ED19F03-EA14-44FD-98B7-59F501397F9C}"/>
    <cellStyle name="Normal 4 9 2 2 2 2 4" xfId="16805" xr:uid="{90F1C49F-18E1-4ED3-A143-7341E6B9A88B}"/>
    <cellStyle name="Normal 4 9 2 2 2 3" xfId="16806" xr:uid="{8C044018-F7E1-4502-B283-FF90FEDCC156}"/>
    <cellStyle name="Normal 4 9 2 2 2 4" xfId="16807" xr:uid="{F72B5792-438A-4015-A00E-B7EDBCB8A73B}"/>
    <cellStyle name="Normal 4 9 2 2 2 5" xfId="16808" xr:uid="{C36CA175-6304-4467-A643-BC562780B2EE}"/>
    <cellStyle name="Normal 4 9 2 2 3" xfId="16809" xr:uid="{FFA3959D-316C-47F9-8FBF-B5AFCAD363AB}"/>
    <cellStyle name="Normal 4 9 2 2 3 2" xfId="16810" xr:uid="{F7BE3AC7-3E55-4FC6-BB8F-ED2D3AEA7445}"/>
    <cellStyle name="Normal 4 9 2 2 3 3" xfId="16811" xr:uid="{167A9375-29F7-4657-96A1-E144CF60F5D3}"/>
    <cellStyle name="Normal 4 9 2 2 3 4" xfId="16812" xr:uid="{EB81B53D-9951-48F6-B453-3202190AE8D1}"/>
    <cellStyle name="Normal 4 9 2 2 4" xfId="16813" xr:uid="{3E64881E-430E-4596-9444-F4EF9AD22C88}"/>
    <cellStyle name="Normal 4 9 2 2 4 2" xfId="16814" xr:uid="{EC5FD5AE-A06C-4C75-A45D-180008C27283}"/>
    <cellStyle name="Normal 4 9 2 2 4 3" xfId="16815" xr:uid="{1FD7298C-3726-418C-ABFC-DD9CA4E1EFC0}"/>
    <cellStyle name="Normal 4 9 2 2 4 4" xfId="16816" xr:uid="{D6BA1BA3-E890-4D53-AB82-064184AF2B2D}"/>
    <cellStyle name="Normal 4 9 2 2 5" xfId="16817" xr:uid="{3B24E984-B9B2-46E5-B4BF-00BAD04F2E0A}"/>
    <cellStyle name="Normal 4 9 2 2 6" xfId="16818" xr:uid="{0CD1DEFB-EE26-4B9D-879A-5AFDAB4EF04B}"/>
    <cellStyle name="Normal 4 9 2 2 7" xfId="16819" xr:uid="{7DF74D92-0228-4AD5-B98B-8F67BB6EF003}"/>
    <cellStyle name="Normal 4 9 2 3" xfId="16820" xr:uid="{7479E554-37D9-4673-B4E5-9DEACC7DB868}"/>
    <cellStyle name="Normal 4 9 2 3 2" xfId="16821" xr:uid="{56AF0EEF-6E7F-4021-A9EB-B5B73C76C3A8}"/>
    <cellStyle name="Normal 4 9 2 3 2 2" xfId="16822" xr:uid="{6593E00B-8FA8-4C1F-8866-17EF4C4502DA}"/>
    <cellStyle name="Normal 4 9 2 3 2 3" xfId="16823" xr:uid="{13BC08B9-2075-4CB3-891D-ABDC75FE7DF6}"/>
    <cellStyle name="Normal 4 9 2 3 2 4" xfId="16824" xr:uid="{28CB6F31-5EF4-47A4-8B79-64C61D989770}"/>
    <cellStyle name="Normal 4 9 2 3 3" xfId="16825" xr:uid="{1471DD1E-F2F7-4A9A-B715-D77B5295997D}"/>
    <cellStyle name="Normal 4 9 2 3 4" xfId="16826" xr:uid="{9AD6F64C-0644-4EDB-A09D-A8731329551F}"/>
    <cellStyle name="Normal 4 9 2 3 5" xfId="16827" xr:uid="{1A012044-CCD6-40E6-8301-CEE464E5E01A}"/>
    <cellStyle name="Normal 4 9 2 4" xfId="16828" xr:uid="{483FB489-802E-45ED-AAC4-C95254A92A82}"/>
    <cellStyle name="Normal 4 9 2 4 2" xfId="16829" xr:uid="{708153E6-EEDF-4BF3-9D24-D765F037258C}"/>
    <cellStyle name="Normal 4 9 2 4 3" xfId="16830" xr:uid="{96673049-E147-4E75-99FB-0B5A23346212}"/>
    <cellStyle name="Normal 4 9 2 4 4" xfId="16831" xr:uid="{7E136C3A-79DB-4610-B5BE-6DC58A5FA09E}"/>
    <cellStyle name="Normal 4 9 2 5" xfId="16832" xr:uid="{D75C60F8-3910-4531-AEF9-08DAAEF97803}"/>
    <cellStyle name="Normal 4 9 2 5 2" xfId="16833" xr:uid="{9B230AC1-CB50-43B1-9193-AC7A560D0E29}"/>
    <cellStyle name="Normal 4 9 2 5 3" xfId="16834" xr:uid="{3A4281EB-6282-4C48-8199-EC625FE1EA19}"/>
    <cellStyle name="Normal 4 9 2 5 4" xfId="16835" xr:uid="{10F806BF-8AA3-4F22-9149-B01F55DE145C}"/>
    <cellStyle name="Normal 4 9 2 6" xfId="16836" xr:uid="{2C9A142B-E6AA-4059-A84A-06F4679D7862}"/>
    <cellStyle name="Normal 4 9 2 7" xfId="16837" xr:uid="{E1CB462F-FC97-4E86-99B0-8938C1BFEA3E}"/>
    <cellStyle name="Normal 4 9 2 8" xfId="16838" xr:uid="{57D30C76-A08B-42F2-8F08-151F0DDC39B7}"/>
    <cellStyle name="Normal 4 9 3" xfId="16839" xr:uid="{A0C69816-3251-40A5-A9E8-4F17AE46EF2A}"/>
    <cellStyle name="Normal 4 9 3 2" xfId="16840" xr:uid="{94BBE2D6-4C18-4832-87D1-207D8698E152}"/>
    <cellStyle name="Normal 4 9 3 2 2" xfId="16841" xr:uid="{995A6B37-36D3-4995-B910-E4CE68C3E7DF}"/>
    <cellStyle name="Normal 4 9 3 2 2 2" xfId="16842" xr:uid="{C327D0BE-6B4E-420B-8F95-0A357F544C89}"/>
    <cellStyle name="Normal 4 9 3 2 2 3" xfId="16843" xr:uid="{AAE4779A-462B-4FD9-95AF-97AFBF55255B}"/>
    <cellStyle name="Normal 4 9 3 2 2 4" xfId="16844" xr:uid="{1923AAC1-9FE1-4C9E-90A2-483EE3E56CF6}"/>
    <cellStyle name="Normal 4 9 3 2 3" xfId="16845" xr:uid="{57F7ED3A-75AB-4063-9E1E-1CF80AA9D97E}"/>
    <cellStyle name="Normal 4 9 3 2 4" xfId="16846" xr:uid="{4357DA78-3BBF-4844-846D-2E959E15BA44}"/>
    <cellStyle name="Normal 4 9 3 2 5" xfId="16847" xr:uid="{CCCF1016-8407-4A8B-89A2-C681633EDFA9}"/>
    <cellStyle name="Normal 4 9 3 3" xfId="16848" xr:uid="{B292F960-BA31-4F0F-8D06-333DB367ECCC}"/>
    <cellStyle name="Normal 4 9 3 3 2" xfId="16849" xr:uid="{0ADCEE4E-65BD-4E16-B7D9-D873E57D6D19}"/>
    <cellStyle name="Normal 4 9 3 3 3" xfId="16850" xr:uid="{24DDAAE6-0844-4EE7-AB57-D9286FDB80BF}"/>
    <cellStyle name="Normal 4 9 3 3 4" xfId="16851" xr:uid="{40CB9E73-73A1-44FC-855C-E6125597800C}"/>
    <cellStyle name="Normal 4 9 3 4" xfId="16852" xr:uid="{9AE242B6-22EA-4A44-AD0E-860C9115B7BD}"/>
    <cellStyle name="Normal 4 9 3 4 2" xfId="16853" xr:uid="{4370EA8C-217E-4646-991E-D8F16E2B0C78}"/>
    <cellStyle name="Normal 4 9 3 4 3" xfId="16854" xr:uid="{5DCA46FA-B036-4527-900C-51E605A6E04A}"/>
    <cellStyle name="Normal 4 9 3 4 4" xfId="16855" xr:uid="{9CA962B4-7245-4C1F-91E1-C06D4DCCFC99}"/>
    <cellStyle name="Normal 4 9 3 5" xfId="16856" xr:uid="{CC533149-B7D8-4872-B80C-667DCB440875}"/>
    <cellStyle name="Normal 4 9 3 6" xfId="16857" xr:uid="{14C37677-CA26-4B62-AC4F-F82CEE428361}"/>
    <cellStyle name="Normal 4 9 3 7" xfId="16858" xr:uid="{8119CC31-131C-4794-9C28-1D2B63372DC5}"/>
    <cellStyle name="Normal 4 9 4" xfId="16859" xr:uid="{30EEA2F8-A898-49F9-AF13-B895F7B07BD0}"/>
    <cellStyle name="Normal 4 9 4 2" xfId="16860" xr:uid="{FC142081-7CAD-4937-836C-3AB1538D75F3}"/>
    <cellStyle name="Normal 4 9 4 2 2" xfId="16861" xr:uid="{D0E1ECFF-5E04-414B-ABD0-B8203AF6F425}"/>
    <cellStyle name="Normal 4 9 4 2 3" xfId="16862" xr:uid="{50542182-9B0D-436B-915D-30852AF8B300}"/>
    <cellStyle name="Normal 4 9 4 2 4" xfId="16863" xr:uid="{0687D88B-EA02-4741-8F7E-65CCC558BA6D}"/>
    <cellStyle name="Normal 4 9 4 3" xfId="16864" xr:uid="{0D1752CA-B2D7-4E33-8938-C8538A21BFBE}"/>
    <cellStyle name="Normal 4 9 4 4" xfId="16865" xr:uid="{927FD2F4-1E8C-4156-BE04-71D9DB59507A}"/>
    <cellStyle name="Normal 4 9 4 5" xfId="16866" xr:uid="{B23BFF97-9E8B-4DE1-8BA4-896A068859EC}"/>
    <cellStyle name="Normal 4 9 5" xfId="16867" xr:uid="{8D277521-DFA2-4A3D-95D3-BA69B8F96487}"/>
    <cellStyle name="Normal 4 9 5 2" xfId="16868" xr:uid="{52BC6032-D1BA-4540-9B32-BC7837DB0E79}"/>
    <cellStyle name="Normal 4 9 5 3" xfId="16869" xr:uid="{62FC831C-2F03-47CA-8B2D-2BE5C5CF69B0}"/>
    <cellStyle name="Normal 4 9 5 4" xfId="16870" xr:uid="{C61C5068-AB12-470F-A628-BEE6BB5EEBB1}"/>
    <cellStyle name="Normal 4 9 6" xfId="16871" xr:uid="{0DEE9F34-B994-4BBB-AFA9-33D027299F04}"/>
    <cellStyle name="Normal 4 9 6 2" xfId="16872" xr:uid="{1FABC9A0-7108-48AF-B1B9-2B9ADF7E142A}"/>
    <cellStyle name="Normal 4 9 6 3" xfId="16873" xr:uid="{21549675-71EF-4B42-83C6-87FA297E3178}"/>
    <cellStyle name="Normal 4 9 6 4" xfId="16874" xr:uid="{C42D1394-970B-4117-8097-03B184F1A0B7}"/>
    <cellStyle name="Normal 4 9 7" xfId="16875" xr:uid="{D36D8C32-FA83-497C-A469-095DC32EDEF0}"/>
    <cellStyle name="Normal 4 9 8" xfId="16876" xr:uid="{D5B25232-6DBD-477C-874E-36DDDB1ECDD5}"/>
    <cellStyle name="Normal 4 9 9" xfId="16877" xr:uid="{EA2C4700-B05A-4737-A3B8-7F2E2B2D4051}"/>
    <cellStyle name="Normal 5" xfId="16878" xr:uid="{7A40C0AF-1033-4872-A608-B4504272AF1B}"/>
    <cellStyle name="Normal 5 2" xfId="16879" xr:uid="{7CF9144A-60A7-4E2B-94A4-C9108056F148}"/>
    <cellStyle name="Normal 6" xfId="16880" xr:uid="{4F439844-B918-4D3A-AC4A-43086DDD3339}"/>
    <cellStyle name="Normal 6 10" xfId="16881" xr:uid="{65965C99-2E51-49D4-9C33-CC7E073A4068}"/>
    <cellStyle name="Normal 6 10 2" xfId="16882" xr:uid="{DE175C05-2D5E-4C1F-A77F-9FB336E65724}"/>
    <cellStyle name="Normal 6 10 3" xfId="16883" xr:uid="{3E30869D-B671-47E8-82FC-713B7109702B}"/>
    <cellStyle name="Normal 6 10 4" xfId="16884" xr:uid="{EF1AE642-7A11-4D33-9158-21A2CE7CB1BA}"/>
    <cellStyle name="Normal 6 11" xfId="16885" xr:uid="{0B8AE1B0-0BC5-40B0-8023-E342EE84FBC6}"/>
    <cellStyle name="Normal 6 11 2" xfId="16886" xr:uid="{D519F268-60C1-4E29-B89A-E3B8B62444AA}"/>
    <cellStyle name="Normal 6 11 3" xfId="16887" xr:uid="{4F5F5C20-7DC3-4F39-B4D0-CAEF56910D6D}"/>
    <cellStyle name="Normal 6 11 4" xfId="16888" xr:uid="{0CFE8964-B479-4025-A202-9D79A10DAEDA}"/>
    <cellStyle name="Normal 6 12" xfId="16889" xr:uid="{FFC35FA6-A42E-44D7-8AC1-58F50398A7AF}"/>
    <cellStyle name="Normal 6 13" xfId="16890" xr:uid="{83345921-2AA1-40AC-9284-3722FC95E7E7}"/>
    <cellStyle name="Normal 6 14" xfId="16891" xr:uid="{2964E236-9D57-405C-9171-9E61711EA823}"/>
    <cellStyle name="Normal 6 15" xfId="16892" xr:uid="{A8EE854D-A38F-477F-B412-2B3D37926152}"/>
    <cellStyle name="Normal 6 2" xfId="16893" xr:uid="{09110A96-8611-436A-AF31-2713DBA923D8}"/>
    <cellStyle name="Normal 6 2 10" xfId="16894" xr:uid="{16D66F43-F66B-4662-B1C4-F7C0B0D8B40D}"/>
    <cellStyle name="Normal 6 2 10 2" xfId="16895" xr:uid="{62F9580B-49FF-40E5-A33C-E7D6AEA9877D}"/>
    <cellStyle name="Normal 6 2 10 3" xfId="16896" xr:uid="{DAE35C45-713B-4577-90DF-531E871F12EB}"/>
    <cellStyle name="Normal 6 2 10 4" xfId="16897" xr:uid="{C859EDC5-8A48-456C-8CB4-B414F961C4DA}"/>
    <cellStyle name="Normal 6 2 11" xfId="16898" xr:uid="{4D14BEA0-A7FF-45F8-A6CA-CE691A64F89F}"/>
    <cellStyle name="Normal 6 2 12" xfId="16899" xr:uid="{3CAECCD2-B1B1-4C37-8A77-E4D100A3E330}"/>
    <cellStyle name="Normal 6 2 13" xfId="16900" xr:uid="{370A3851-BE40-4134-85E7-AC44049F4011}"/>
    <cellStyle name="Normal 6 2 2" xfId="16901" xr:uid="{4D11DF33-EA30-475F-95AC-F0268D6CD5BF}"/>
    <cellStyle name="Normal 6 2 2 10" xfId="16902" xr:uid="{76EE3AFD-104B-4E69-99C3-1DE7113FB508}"/>
    <cellStyle name="Normal 6 2 2 11" xfId="16903" xr:uid="{ABE5B543-71D6-4CC5-846B-BB5002FC96A2}"/>
    <cellStyle name="Normal 6 2 2 12" xfId="16904" xr:uid="{87D7DC77-D483-4ADD-BB5A-69CAE43BC963}"/>
    <cellStyle name="Normal 6 2 2 2" xfId="16905" xr:uid="{15CD8025-7F01-41EE-946C-C8BCCB8D6A90}"/>
    <cellStyle name="Normal 6 2 2 2 10" xfId="16906" xr:uid="{67A5B369-461E-4A59-A4BE-89FC02C2E66F}"/>
    <cellStyle name="Normal 6 2 2 2 2" xfId="16907" xr:uid="{51287189-ECC6-44EC-A235-97F5C086050B}"/>
    <cellStyle name="Normal 6 2 2 2 2 2" xfId="16908" xr:uid="{E813D379-7E7B-4467-A2E4-1069BBD8D4BF}"/>
    <cellStyle name="Normal 6 2 2 2 2 2 2" xfId="16909" xr:uid="{83D084E4-B3C1-4B96-A2AB-7D6E0B2CB7C7}"/>
    <cellStyle name="Normal 6 2 2 2 2 2 2 2" xfId="16910" xr:uid="{720C5C11-D4BE-4A60-AD4C-605B40CA48F8}"/>
    <cellStyle name="Normal 6 2 2 2 2 2 2 2 2" xfId="16911" xr:uid="{9FFCCCE2-4707-4516-807A-6CD7C11DB801}"/>
    <cellStyle name="Normal 6 2 2 2 2 2 2 2 2 2" xfId="16912" xr:uid="{052A1BF1-0E5A-4DC4-A53B-FCE7392CAB83}"/>
    <cellStyle name="Normal 6 2 2 2 2 2 2 2 2 3" xfId="16913" xr:uid="{CDE37ACE-3966-43E0-B419-04FF0F0023B1}"/>
    <cellStyle name="Normal 6 2 2 2 2 2 2 2 2 4" xfId="16914" xr:uid="{AB86C5C1-DCCB-4F78-863C-C6B892515AE7}"/>
    <cellStyle name="Normal 6 2 2 2 2 2 2 2 3" xfId="16915" xr:uid="{B1B9D539-9454-48F2-BDEF-7DB04B22827B}"/>
    <cellStyle name="Normal 6 2 2 2 2 2 2 2 4" xfId="16916" xr:uid="{3B354977-5900-464E-8B5D-927AFF8961DB}"/>
    <cellStyle name="Normal 6 2 2 2 2 2 2 2 5" xfId="16917" xr:uid="{680B3E56-E157-4397-91E3-5E618D9652A1}"/>
    <cellStyle name="Normal 6 2 2 2 2 2 2 3" xfId="16918" xr:uid="{8D34FBA0-C4BC-4912-986A-9080D917BB26}"/>
    <cellStyle name="Normal 6 2 2 2 2 2 2 3 2" xfId="16919" xr:uid="{028A8EB8-EE47-4EFD-BD12-67D80A78650C}"/>
    <cellStyle name="Normal 6 2 2 2 2 2 2 3 3" xfId="16920" xr:uid="{3FF049B0-16B8-40F7-A79B-489110C28B79}"/>
    <cellStyle name="Normal 6 2 2 2 2 2 2 3 4" xfId="16921" xr:uid="{B0383222-754E-4D05-8BC4-73B3359187EA}"/>
    <cellStyle name="Normal 6 2 2 2 2 2 2 4" xfId="16922" xr:uid="{187047F2-2741-4C54-AA79-10179FB17B81}"/>
    <cellStyle name="Normal 6 2 2 2 2 2 2 4 2" xfId="16923" xr:uid="{432D10B6-2A5F-442C-8CC9-F55F41CD0CD1}"/>
    <cellStyle name="Normal 6 2 2 2 2 2 2 4 3" xfId="16924" xr:uid="{28E933BB-4C21-49E9-B137-6B69430B5444}"/>
    <cellStyle name="Normal 6 2 2 2 2 2 2 4 4" xfId="16925" xr:uid="{F1939102-2FB9-48B6-9ECF-119EA4FE3119}"/>
    <cellStyle name="Normal 6 2 2 2 2 2 2 5" xfId="16926" xr:uid="{BBD6A451-EB91-499B-A582-5EEB0A80BBF6}"/>
    <cellStyle name="Normal 6 2 2 2 2 2 2 6" xfId="16927" xr:uid="{944E745C-3B84-4F68-B5C6-98DFE121AEAB}"/>
    <cellStyle name="Normal 6 2 2 2 2 2 2 7" xfId="16928" xr:uid="{8A6EA0DE-8952-49A4-855C-B73D5DD8A32D}"/>
    <cellStyle name="Normal 6 2 2 2 2 2 3" xfId="16929" xr:uid="{ACE707F7-F7D5-407C-B88D-83694E60556F}"/>
    <cellStyle name="Normal 6 2 2 2 2 2 3 2" xfId="16930" xr:uid="{4C697F58-22E6-4640-822E-793C6B187FAF}"/>
    <cellStyle name="Normal 6 2 2 2 2 2 3 2 2" xfId="16931" xr:uid="{ED5C4A4D-FEC7-493E-9441-8D3730783443}"/>
    <cellStyle name="Normal 6 2 2 2 2 2 3 2 3" xfId="16932" xr:uid="{5BF9A613-8C76-45A4-893B-9DAA1350B71F}"/>
    <cellStyle name="Normal 6 2 2 2 2 2 3 2 4" xfId="16933" xr:uid="{74357102-3023-4BC8-B128-A74E9D2FA7FA}"/>
    <cellStyle name="Normal 6 2 2 2 2 2 3 3" xfId="16934" xr:uid="{A1DFF005-AB4F-4373-B808-A27EF1D757A5}"/>
    <cellStyle name="Normal 6 2 2 2 2 2 3 4" xfId="16935" xr:uid="{0682EECD-CFB5-4632-A8E1-912C7376546C}"/>
    <cellStyle name="Normal 6 2 2 2 2 2 3 5" xfId="16936" xr:uid="{4F9970A7-3155-4BCF-8AD2-2AE54B937A3E}"/>
    <cellStyle name="Normal 6 2 2 2 2 2 4" xfId="16937" xr:uid="{4A4F5FB1-15A9-4BD8-A7FA-2523C81F9EF1}"/>
    <cellStyle name="Normal 6 2 2 2 2 2 4 2" xfId="16938" xr:uid="{03E3864D-BF43-4739-B7B7-254D843BB1B5}"/>
    <cellStyle name="Normal 6 2 2 2 2 2 4 3" xfId="16939" xr:uid="{79673F08-9D38-4338-92DB-C8871646E4EC}"/>
    <cellStyle name="Normal 6 2 2 2 2 2 4 4" xfId="16940" xr:uid="{9E84F623-2A79-449F-BA8C-68DF1140A5DC}"/>
    <cellStyle name="Normal 6 2 2 2 2 2 5" xfId="16941" xr:uid="{400242E3-C0E0-472F-AC62-44B20B14A734}"/>
    <cellStyle name="Normal 6 2 2 2 2 2 5 2" xfId="16942" xr:uid="{B898F4AB-3992-41E7-AACC-56E97BFF6D10}"/>
    <cellStyle name="Normal 6 2 2 2 2 2 5 3" xfId="16943" xr:uid="{C24216CE-DD33-41FC-8C61-96512092713A}"/>
    <cellStyle name="Normal 6 2 2 2 2 2 5 4" xfId="16944" xr:uid="{02B6716D-04C7-4996-A9C4-5603D12D990D}"/>
    <cellStyle name="Normal 6 2 2 2 2 2 6" xfId="16945" xr:uid="{8C2AC78F-E887-4DF4-9EAF-940995C83A4E}"/>
    <cellStyle name="Normal 6 2 2 2 2 2 7" xfId="16946" xr:uid="{FD3CA030-11FC-4182-A2C7-8153842C8E33}"/>
    <cellStyle name="Normal 6 2 2 2 2 2 8" xfId="16947" xr:uid="{59B61141-95D8-454D-A9B0-129F628C340E}"/>
    <cellStyle name="Normal 6 2 2 2 2 3" xfId="16948" xr:uid="{CC78C1E2-DC53-4A16-A103-05709CB1C211}"/>
    <cellStyle name="Normal 6 2 2 2 2 3 2" xfId="16949" xr:uid="{333CC4CA-BAF2-4534-94A1-14DFDC0FDAE5}"/>
    <cellStyle name="Normal 6 2 2 2 2 3 2 2" xfId="16950" xr:uid="{5CD29ADE-342E-474E-9E9C-10CD0DC11C3D}"/>
    <cellStyle name="Normal 6 2 2 2 2 3 2 2 2" xfId="16951" xr:uid="{2B43CEA1-B40A-4C45-AB4A-96628111C211}"/>
    <cellStyle name="Normal 6 2 2 2 2 3 2 2 3" xfId="16952" xr:uid="{556EF8E7-D0E4-4E12-8D0D-0D5A6F41FF35}"/>
    <cellStyle name="Normal 6 2 2 2 2 3 2 2 4" xfId="16953" xr:uid="{849204F6-A166-43AA-8495-ED89659B3631}"/>
    <cellStyle name="Normal 6 2 2 2 2 3 2 3" xfId="16954" xr:uid="{9DC3AAC6-0AFE-4DF1-8247-DA8A264A01FB}"/>
    <cellStyle name="Normal 6 2 2 2 2 3 2 4" xfId="16955" xr:uid="{05A3288A-17BB-43C6-98C1-C45BF669F526}"/>
    <cellStyle name="Normal 6 2 2 2 2 3 2 5" xfId="16956" xr:uid="{FCB41439-C4F9-44D7-A7D1-8CB8D573CC26}"/>
    <cellStyle name="Normal 6 2 2 2 2 3 3" xfId="16957" xr:uid="{7E2DF00A-3281-4B9C-BBE7-3175FC6ACEDB}"/>
    <cellStyle name="Normal 6 2 2 2 2 3 3 2" xfId="16958" xr:uid="{BDF42170-8E15-4822-B85D-E77B6C259FA6}"/>
    <cellStyle name="Normal 6 2 2 2 2 3 3 3" xfId="16959" xr:uid="{8EADD820-B99F-4F8B-B866-B2ED5BD2B49C}"/>
    <cellStyle name="Normal 6 2 2 2 2 3 3 4" xfId="16960" xr:uid="{D7EF0EAC-1E44-479E-A493-DDBAFF94D39C}"/>
    <cellStyle name="Normal 6 2 2 2 2 3 4" xfId="16961" xr:uid="{FCA28B1D-3258-4831-811B-50E0E055451F}"/>
    <cellStyle name="Normal 6 2 2 2 2 3 4 2" xfId="16962" xr:uid="{1B82343D-CFD4-421E-A9A4-AEA3892762AE}"/>
    <cellStyle name="Normal 6 2 2 2 2 3 4 3" xfId="16963" xr:uid="{5F996A4A-7228-462B-B26D-E9570D39217B}"/>
    <cellStyle name="Normal 6 2 2 2 2 3 4 4" xfId="16964" xr:uid="{2A853390-9D8D-4832-B9B9-5ADEE8278F78}"/>
    <cellStyle name="Normal 6 2 2 2 2 3 5" xfId="16965" xr:uid="{ED20BC65-CD73-45F3-9EBC-58C8D8237FE5}"/>
    <cellStyle name="Normal 6 2 2 2 2 3 6" xfId="16966" xr:uid="{A2CC608F-D845-4D5C-A8C1-34732023A16F}"/>
    <cellStyle name="Normal 6 2 2 2 2 3 7" xfId="16967" xr:uid="{D1481ABC-ADDE-4C81-935F-604BF58F97EB}"/>
    <cellStyle name="Normal 6 2 2 2 2 4" xfId="16968" xr:uid="{5686DC8E-5B36-4B7F-98B6-45CCB7BE9D91}"/>
    <cellStyle name="Normal 6 2 2 2 2 4 2" xfId="16969" xr:uid="{3C68D868-CB5F-46E2-B969-D05089B80282}"/>
    <cellStyle name="Normal 6 2 2 2 2 4 2 2" xfId="16970" xr:uid="{3A6FCAB4-8CE2-457F-8BB3-C6ED22826A0B}"/>
    <cellStyle name="Normal 6 2 2 2 2 4 2 3" xfId="16971" xr:uid="{E8FF4106-40E9-4970-A576-45C7C99E1961}"/>
    <cellStyle name="Normal 6 2 2 2 2 4 2 4" xfId="16972" xr:uid="{326896F8-063B-4FDA-85B2-74163A67F909}"/>
    <cellStyle name="Normal 6 2 2 2 2 4 3" xfId="16973" xr:uid="{F59ECBD2-738B-49DA-9DE0-DA64C832C409}"/>
    <cellStyle name="Normal 6 2 2 2 2 4 4" xfId="16974" xr:uid="{AE6F8FB2-0B4F-489B-8458-9293DE7247F5}"/>
    <cellStyle name="Normal 6 2 2 2 2 4 5" xfId="16975" xr:uid="{E98F0A6B-689F-4A65-B090-31F4BDE4405C}"/>
    <cellStyle name="Normal 6 2 2 2 2 5" xfId="16976" xr:uid="{744C7972-1672-43CC-9475-383EDA40CC12}"/>
    <cellStyle name="Normal 6 2 2 2 2 5 2" xfId="16977" xr:uid="{195D59F8-8467-4D76-A1D4-F60EE8F7D868}"/>
    <cellStyle name="Normal 6 2 2 2 2 5 3" xfId="16978" xr:uid="{AFAD0C8C-D61F-481F-A72F-DE1602FDD5E8}"/>
    <cellStyle name="Normal 6 2 2 2 2 5 4" xfId="16979" xr:uid="{16E528ED-4224-445F-AFAF-F39BBEE2BB04}"/>
    <cellStyle name="Normal 6 2 2 2 2 6" xfId="16980" xr:uid="{A58FDACE-F1D4-4C2D-9CC1-EE67B56A124E}"/>
    <cellStyle name="Normal 6 2 2 2 2 6 2" xfId="16981" xr:uid="{9DF3D469-D148-4BBE-AB85-D269D4BFA30C}"/>
    <cellStyle name="Normal 6 2 2 2 2 6 3" xfId="16982" xr:uid="{FE152A0A-8166-4806-9FA4-C0FB69E73D39}"/>
    <cellStyle name="Normal 6 2 2 2 2 6 4" xfId="16983" xr:uid="{6077A1CA-4473-494A-A2DF-5289BBF45C44}"/>
    <cellStyle name="Normal 6 2 2 2 2 7" xfId="16984" xr:uid="{8F00AD9F-DFE8-4458-A2CA-2DD2D02B3A7A}"/>
    <cellStyle name="Normal 6 2 2 2 2 8" xfId="16985" xr:uid="{CA6510E9-7ABC-440C-A397-3FE467E1C9D8}"/>
    <cellStyle name="Normal 6 2 2 2 2 9" xfId="16986" xr:uid="{4EF91E06-E7D7-4E83-A9A8-21F9F76B8221}"/>
    <cellStyle name="Normal 6 2 2 2 3" xfId="16987" xr:uid="{62DC5ED2-E618-486B-BA44-6F142B8F3EBF}"/>
    <cellStyle name="Normal 6 2 2 2 3 2" xfId="16988" xr:uid="{76A36D74-24C6-4BC8-870B-C49E789F0CC6}"/>
    <cellStyle name="Normal 6 2 2 2 3 2 2" xfId="16989" xr:uid="{BBFBACEE-8B43-4915-AB5C-E9314AC27CBC}"/>
    <cellStyle name="Normal 6 2 2 2 3 2 2 2" xfId="16990" xr:uid="{8287E443-4654-43A6-9098-346DC947BCD7}"/>
    <cellStyle name="Normal 6 2 2 2 3 2 2 2 2" xfId="16991" xr:uid="{041CE2E9-5514-44B1-944B-1440B9FE9539}"/>
    <cellStyle name="Normal 6 2 2 2 3 2 2 2 3" xfId="16992" xr:uid="{811F1796-87FF-40B5-9E37-C3E2D38F58C2}"/>
    <cellStyle name="Normal 6 2 2 2 3 2 2 2 4" xfId="16993" xr:uid="{6270A173-98E5-44B2-A09E-539A07061B55}"/>
    <cellStyle name="Normal 6 2 2 2 3 2 2 3" xfId="16994" xr:uid="{2B0DF07F-3D43-486B-A0CB-DEE2D180A0CB}"/>
    <cellStyle name="Normal 6 2 2 2 3 2 2 4" xfId="16995" xr:uid="{DE68D2DE-B94D-4B74-A780-C674E57152E0}"/>
    <cellStyle name="Normal 6 2 2 2 3 2 2 5" xfId="16996" xr:uid="{768F4270-3715-44F4-BF87-78EB6FE6A088}"/>
    <cellStyle name="Normal 6 2 2 2 3 2 3" xfId="16997" xr:uid="{2B579945-B276-41E4-89D8-0011284972CC}"/>
    <cellStyle name="Normal 6 2 2 2 3 2 3 2" xfId="16998" xr:uid="{B6FBCFAD-1C7B-4667-AC97-2197AE00C1A6}"/>
    <cellStyle name="Normal 6 2 2 2 3 2 3 3" xfId="16999" xr:uid="{FFD40B4F-69D8-4C0A-BA28-1B76BF687FA0}"/>
    <cellStyle name="Normal 6 2 2 2 3 2 3 4" xfId="17000" xr:uid="{F3D2C1DF-D3BB-4F3E-AD6A-94F690C30400}"/>
    <cellStyle name="Normal 6 2 2 2 3 2 4" xfId="17001" xr:uid="{9C66C70E-E9F3-45B1-988F-C358A418E505}"/>
    <cellStyle name="Normal 6 2 2 2 3 2 4 2" xfId="17002" xr:uid="{5E3D8426-2135-4D6E-B756-D39EFC3C4061}"/>
    <cellStyle name="Normal 6 2 2 2 3 2 4 3" xfId="17003" xr:uid="{40FB7C81-9C5F-4AA2-9FE1-2869D82B1959}"/>
    <cellStyle name="Normal 6 2 2 2 3 2 4 4" xfId="17004" xr:uid="{2DAE0C95-3526-447F-ABE0-7F32EAF7D187}"/>
    <cellStyle name="Normal 6 2 2 2 3 2 5" xfId="17005" xr:uid="{5A794A03-73C8-4647-835F-F711D0CBEC6A}"/>
    <cellStyle name="Normal 6 2 2 2 3 2 6" xfId="17006" xr:uid="{8591410B-5F5C-4666-8FF3-AF1067F9BC79}"/>
    <cellStyle name="Normal 6 2 2 2 3 2 7" xfId="17007" xr:uid="{66AE1039-A1F5-45A9-A22E-865E99E90C5E}"/>
    <cellStyle name="Normal 6 2 2 2 3 3" xfId="17008" xr:uid="{9F230D17-FAC1-4E68-BD7A-E8BEC806F10A}"/>
    <cellStyle name="Normal 6 2 2 2 3 3 2" xfId="17009" xr:uid="{E17A3E2A-6B19-4FA3-80FB-AB6AC179724F}"/>
    <cellStyle name="Normal 6 2 2 2 3 3 2 2" xfId="17010" xr:uid="{9E304738-0FF6-40CF-8B36-C5094D03BB83}"/>
    <cellStyle name="Normal 6 2 2 2 3 3 2 3" xfId="17011" xr:uid="{5F6D8B76-8443-4673-9E56-38874F25759E}"/>
    <cellStyle name="Normal 6 2 2 2 3 3 2 4" xfId="17012" xr:uid="{20BC5B4D-33FE-4C73-AF0C-CA39F5DACD4F}"/>
    <cellStyle name="Normal 6 2 2 2 3 3 3" xfId="17013" xr:uid="{761E204F-E964-41EB-8F7B-18F9C364F7F0}"/>
    <cellStyle name="Normal 6 2 2 2 3 3 4" xfId="17014" xr:uid="{8AF4DEE3-6B6E-4783-8048-D4183FEB63AB}"/>
    <cellStyle name="Normal 6 2 2 2 3 3 5" xfId="17015" xr:uid="{FBD413A9-A2C8-4077-B427-DCE5C1E44AAB}"/>
    <cellStyle name="Normal 6 2 2 2 3 4" xfId="17016" xr:uid="{13AF762E-2A8F-4F49-A3D7-0080ED2D69AE}"/>
    <cellStyle name="Normal 6 2 2 2 3 4 2" xfId="17017" xr:uid="{A37899DF-B8EF-4E38-B916-7DF3E622AB3D}"/>
    <cellStyle name="Normal 6 2 2 2 3 4 3" xfId="17018" xr:uid="{73B8F06F-2478-4AE2-B123-2992AB38AB66}"/>
    <cellStyle name="Normal 6 2 2 2 3 4 4" xfId="17019" xr:uid="{317C01B1-58EE-4A4C-99B4-364542FE3D16}"/>
    <cellStyle name="Normal 6 2 2 2 3 5" xfId="17020" xr:uid="{F8798BF4-89D3-4B7D-9CF6-24EBF121427F}"/>
    <cellStyle name="Normal 6 2 2 2 3 5 2" xfId="17021" xr:uid="{26B97721-7F75-41AF-8717-E598CC3295FF}"/>
    <cellStyle name="Normal 6 2 2 2 3 5 3" xfId="17022" xr:uid="{7870D146-7A2F-4882-A127-647D1BE4EBB0}"/>
    <cellStyle name="Normal 6 2 2 2 3 5 4" xfId="17023" xr:uid="{6229BB22-3560-4E03-AA4B-A1B6AD648C3D}"/>
    <cellStyle name="Normal 6 2 2 2 3 6" xfId="17024" xr:uid="{FB01E0D1-09D9-4DE9-B47A-A9AA8EDE2E3E}"/>
    <cellStyle name="Normal 6 2 2 2 3 7" xfId="17025" xr:uid="{F3F8A947-1D94-48C1-B833-B3488C52FE53}"/>
    <cellStyle name="Normal 6 2 2 2 3 8" xfId="17026" xr:uid="{158A8030-B9AA-415E-9F1A-9EB67D1AC06E}"/>
    <cellStyle name="Normal 6 2 2 2 4" xfId="17027" xr:uid="{3D010A51-688C-40FC-BEE3-DF40FB7D5A28}"/>
    <cellStyle name="Normal 6 2 2 2 4 2" xfId="17028" xr:uid="{48E5C17A-2EFB-4CFE-AF45-2C64B71E0845}"/>
    <cellStyle name="Normal 6 2 2 2 4 2 2" xfId="17029" xr:uid="{42B88518-2A14-459D-BB32-86984E80C292}"/>
    <cellStyle name="Normal 6 2 2 2 4 2 2 2" xfId="17030" xr:uid="{F4BD541B-F150-4ECD-9D70-FAA99450D3C3}"/>
    <cellStyle name="Normal 6 2 2 2 4 2 2 3" xfId="17031" xr:uid="{6D9DC196-7B9B-4211-BD7E-9E8F1C073EB0}"/>
    <cellStyle name="Normal 6 2 2 2 4 2 2 4" xfId="17032" xr:uid="{4E296488-2AF4-43FF-89BD-188904149EF2}"/>
    <cellStyle name="Normal 6 2 2 2 4 2 3" xfId="17033" xr:uid="{545BC474-7222-446D-8157-EAC8D497E025}"/>
    <cellStyle name="Normal 6 2 2 2 4 2 4" xfId="17034" xr:uid="{A4D65710-BCA0-4562-832F-247552EDA3B6}"/>
    <cellStyle name="Normal 6 2 2 2 4 2 5" xfId="17035" xr:uid="{15976677-9AA0-44F9-A6A6-64EA42CA7BFC}"/>
    <cellStyle name="Normal 6 2 2 2 4 3" xfId="17036" xr:uid="{3B75C73A-5301-416F-BCD2-A535119E5D67}"/>
    <cellStyle name="Normal 6 2 2 2 4 3 2" xfId="17037" xr:uid="{358ABD04-EC70-435C-A693-5E8E9CFB7761}"/>
    <cellStyle name="Normal 6 2 2 2 4 3 3" xfId="17038" xr:uid="{9CFADF61-6012-44F5-A47D-DC241005BCF1}"/>
    <cellStyle name="Normal 6 2 2 2 4 3 4" xfId="17039" xr:uid="{AD5C6777-EA51-4573-B676-6B165F71F1C7}"/>
    <cellStyle name="Normal 6 2 2 2 4 4" xfId="17040" xr:uid="{19DE11A4-F1FF-4BEA-B054-D2A82326C5CA}"/>
    <cellStyle name="Normal 6 2 2 2 4 4 2" xfId="17041" xr:uid="{8CA94B8F-C0B7-4D8E-88D7-A1DE27C0FDF2}"/>
    <cellStyle name="Normal 6 2 2 2 4 4 3" xfId="17042" xr:uid="{C12B57B6-9559-48F8-B2EA-D6691A47F633}"/>
    <cellStyle name="Normal 6 2 2 2 4 4 4" xfId="17043" xr:uid="{E3F136C4-D89C-4C6B-84D2-CFB1BF92B478}"/>
    <cellStyle name="Normal 6 2 2 2 4 5" xfId="17044" xr:uid="{70E5630B-B3CB-43A1-8013-B122EAA09750}"/>
    <cellStyle name="Normal 6 2 2 2 4 6" xfId="17045" xr:uid="{0F968ABD-283D-45F2-9896-678812B10AAB}"/>
    <cellStyle name="Normal 6 2 2 2 4 7" xfId="17046" xr:uid="{7AA941FC-C88A-4111-8D52-8122747AC628}"/>
    <cellStyle name="Normal 6 2 2 2 5" xfId="17047" xr:uid="{F798A3CA-C458-4EF1-85CF-39169FDE47C6}"/>
    <cellStyle name="Normal 6 2 2 2 5 2" xfId="17048" xr:uid="{7E4A94D4-6526-4B56-8130-306C6F7C427D}"/>
    <cellStyle name="Normal 6 2 2 2 5 2 2" xfId="17049" xr:uid="{B78E51DD-BD4D-4952-950C-4BD5FBAECD12}"/>
    <cellStyle name="Normal 6 2 2 2 5 2 3" xfId="17050" xr:uid="{4DB1173D-BFC7-4CEF-973F-438060210AC1}"/>
    <cellStyle name="Normal 6 2 2 2 5 2 4" xfId="17051" xr:uid="{370FAC75-E07B-4490-AF8D-EB422C8A370C}"/>
    <cellStyle name="Normal 6 2 2 2 5 3" xfId="17052" xr:uid="{EB814B4F-6C1C-46C7-8DA8-13DDDDC78716}"/>
    <cellStyle name="Normal 6 2 2 2 5 4" xfId="17053" xr:uid="{829E9F0E-FE76-4A21-B278-4DD67ED44E8A}"/>
    <cellStyle name="Normal 6 2 2 2 5 5" xfId="17054" xr:uid="{B3D0CC10-B708-476C-8808-2B32AC805A1E}"/>
    <cellStyle name="Normal 6 2 2 2 6" xfId="17055" xr:uid="{E7F135E5-74F4-44BF-B442-31574A6C97A9}"/>
    <cellStyle name="Normal 6 2 2 2 6 2" xfId="17056" xr:uid="{DFC24B81-6497-4447-9766-551EAFB14E0A}"/>
    <cellStyle name="Normal 6 2 2 2 6 3" xfId="17057" xr:uid="{851ED062-A28B-4B92-9E8F-45C3801E1A65}"/>
    <cellStyle name="Normal 6 2 2 2 6 4" xfId="17058" xr:uid="{64C821BA-E8A5-41E1-8FA3-21D71EA4E231}"/>
    <cellStyle name="Normal 6 2 2 2 7" xfId="17059" xr:uid="{132355D0-A944-4CB7-AE63-5427E142DED4}"/>
    <cellStyle name="Normal 6 2 2 2 7 2" xfId="17060" xr:uid="{62953503-70FD-4370-83E2-C2D6001B8DB4}"/>
    <cellStyle name="Normal 6 2 2 2 7 3" xfId="17061" xr:uid="{288C024F-330A-42DB-8410-03B7F0D9423C}"/>
    <cellStyle name="Normal 6 2 2 2 7 4" xfId="17062" xr:uid="{0C82FB10-BBB5-4D9E-BB11-FC92369B38A1}"/>
    <cellStyle name="Normal 6 2 2 2 8" xfId="17063" xr:uid="{3D6D8296-17AB-4CEA-B74E-59E097C2F180}"/>
    <cellStyle name="Normal 6 2 2 2 9" xfId="17064" xr:uid="{339BEEB8-2731-498A-9F66-B116C677AD78}"/>
    <cellStyle name="Normal 6 2 2 3" xfId="17065" xr:uid="{A88575DB-9B89-4470-89A0-6EAF524E9E08}"/>
    <cellStyle name="Normal 6 2 2 3 10" xfId="17066" xr:uid="{A1349905-B3DC-48D9-9EEF-A47AA6FB1E6B}"/>
    <cellStyle name="Normal 6 2 2 3 2" xfId="17067" xr:uid="{7112A1D4-FE25-4143-80F5-09003CAFC84F}"/>
    <cellStyle name="Normal 6 2 2 3 2 2" xfId="17068" xr:uid="{5611846F-2840-4195-A7BD-35C28E2E59E3}"/>
    <cellStyle name="Normal 6 2 2 3 2 2 2" xfId="17069" xr:uid="{33C6CB0E-D778-48EF-9C90-BF36BBCA9830}"/>
    <cellStyle name="Normal 6 2 2 3 2 2 2 2" xfId="17070" xr:uid="{1034DE22-6A91-45EA-8E57-BB8200973023}"/>
    <cellStyle name="Normal 6 2 2 3 2 2 2 2 2" xfId="17071" xr:uid="{E98A24E8-A124-4E94-AF75-E3D42D864BBC}"/>
    <cellStyle name="Normal 6 2 2 3 2 2 2 2 2 2" xfId="17072" xr:uid="{F527A398-9067-4884-9B24-2B242C9DDE60}"/>
    <cellStyle name="Normal 6 2 2 3 2 2 2 2 2 3" xfId="17073" xr:uid="{DC35DE7B-198A-47EB-9D3B-4CF59F2F84D2}"/>
    <cellStyle name="Normal 6 2 2 3 2 2 2 2 2 4" xfId="17074" xr:uid="{734FCE19-8576-429A-AF99-A035C9E64BD0}"/>
    <cellStyle name="Normal 6 2 2 3 2 2 2 2 3" xfId="17075" xr:uid="{A15AA460-8E58-4B33-B6F0-23689DB560A4}"/>
    <cellStyle name="Normal 6 2 2 3 2 2 2 2 4" xfId="17076" xr:uid="{5B5AC7BB-710F-489F-9CBC-7576571FB82E}"/>
    <cellStyle name="Normal 6 2 2 3 2 2 2 2 5" xfId="17077" xr:uid="{A3EB8BD3-62EC-4B05-8EC9-BE2A5DFFBA0B}"/>
    <cellStyle name="Normal 6 2 2 3 2 2 2 3" xfId="17078" xr:uid="{E89A06BF-C901-4107-B549-3000641A30AC}"/>
    <cellStyle name="Normal 6 2 2 3 2 2 2 3 2" xfId="17079" xr:uid="{6C4CFA21-D010-4561-8485-01F9E1E3A2C9}"/>
    <cellStyle name="Normal 6 2 2 3 2 2 2 3 3" xfId="17080" xr:uid="{A5993DFD-A4C8-4E4C-A8D2-ECCB2F810163}"/>
    <cellStyle name="Normal 6 2 2 3 2 2 2 3 4" xfId="17081" xr:uid="{6C4458FE-9538-4FF5-91B6-CEE7DEACA591}"/>
    <cellStyle name="Normal 6 2 2 3 2 2 2 4" xfId="17082" xr:uid="{23CA1446-91EE-4207-A580-14A1C1C44B65}"/>
    <cellStyle name="Normal 6 2 2 3 2 2 2 4 2" xfId="17083" xr:uid="{1AF56859-0630-4387-934C-2F7D4C88E353}"/>
    <cellStyle name="Normal 6 2 2 3 2 2 2 4 3" xfId="17084" xr:uid="{CEAAA4D9-FE3D-4201-A887-EC17CE44580C}"/>
    <cellStyle name="Normal 6 2 2 3 2 2 2 4 4" xfId="17085" xr:uid="{256FE01F-8095-4638-9C24-C350DD374127}"/>
    <cellStyle name="Normal 6 2 2 3 2 2 2 5" xfId="17086" xr:uid="{F4C3B073-0328-465C-809B-7F79EA3E99B4}"/>
    <cellStyle name="Normal 6 2 2 3 2 2 2 6" xfId="17087" xr:uid="{D9631E6C-4040-4D3A-8706-935D5C1BE832}"/>
    <cellStyle name="Normal 6 2 2 3 2 2 2 7" xfId="17088" xr:uid="{2ACBDF71-64CC-469A-8480-0F84A34EC034}"/>
    <cellStyle name="Normal 6 2 2 3 2 2 3" xfId="17089" xr:uid="{A9556B3B-C706-4758-953E-E19DB7844F98}"/>
    <cellStyle name="Normal 6 2 2 3 2 2 3 2" xfId="17090" xr:uid="{3D62BFFB-CF28-4FCB-9D7D-2AD5C5D5E869}"/>
    <cellStyle name="Normal 6 2 2 3 2 2 3 2 2" xfId="17091" xr:uid="{9F63B9E8-1CCF-43D7-B145-27153C8F5AC5}"/>
    <cellStyle name="Normal 6 2 2 3 2 2 3 2 3" xfId="17092" xr:uid="{6909A394-DC83-4E8B-AD8A-CA757947C466}"/>
    <cellStyle name="Normal 6 2 2 3 2 2 3 2 4" xfId="17093" xr:uid="{2F7EE6CA-E0E2-4910-9F5B-1744A05947ED}"/>
    <cellStyle name="Normal 6 2 2 3 2 2 3 3" xfId="17094" xr:uid="{063930B5-CB09-4461-858A-CA87AA4E370A}"/>
    <cellStyle name="Normal 6 2 2 3 2 2 3 4" xfId="17095" xr:uid="{10E57AD5-C3A2-4859-B937-DB8410170C27}"/>
    <cellStyle name="Normal 6 2 2 3 2 2 3 5" xfId="17096" xr:uid="{F03E7AEE-B1D9-4649-9EDE-E7E22AB14AA6}"/>
    <cellStyle name="Normal 6 2 2 3 2 2 4" xfId="17097" xr:uid="{C01E8F00-A42C-4696-A08E-7D77F47BEBA0}"/>
    <cellStyle name="Normal 6 2 2 3 2 2 4 2" xfId="17098" xr:uid="{267A387B-1BBD-420E-9037-373FB18F8F0E}"/>
    <cellStyle name="Normal 6 2 2 3 2 2 4 3" xfId="17099" xr:uid="{9A9AFEA8-91AE-42E7-B89E-49A43D86BC40}"/>
    <cellStyle name="Normal 6 2 2 3 2 2 4 4" xfId="17100" xr:uid="{9999703B-A711-41E7-8D8A-5E9A82DBC916}"/>
    <cellStyle name="Normal 6 2 2 3 2 2 5" xfId="17101" xr:uid="{95C65F44-47BB-4ADB-BE64-25EAD5FF9B3E}"/>
    <cellStyle name="Normal 6 2 2 3 2 2 5 2" xfId="17102" xr:uid="{EA8AE755-AC93-4A5C-9BB2-BF15DC1156A6}"/>
    <cellStyle name="Normal 6 2 2 3 2 2 5 3" xfId="17103" xr:uid="{50F93A36-2A87-486C-8551-D774C20970C9}"/>
    <cellStyle name="Normal 6 2 2 3 2 2 5 4" xfId="17104" xr:uid="{774A73F6-2340-4507-9679-7522C4DF356D}"/>
    <cellStyle name="Normal 6 2 2 3 2 2 6" xfId="17105" xr:uid="{C035715B-E6D3-41F3-9B53-2D1FEB939EA3}"/>
    <cellStyle name="Normal 6 2 2 3 2 2 7" xfId="17106" xr:uid="{D5B7F8C2-6380-4127-BD20-DA603FF9BCC1}"/>
    <cellStyle name="Normal 6 2 2 3 2 2 8" xfId="17107" xr:uid="{FB2F78E8-0758-4D0F-9A27-CE590CDE4DC3}"/>
    <cellStyle name="Normal 6 2 2 3 2 3" xfId="17108" xr:uid="{150E2675-D844-4E44-94D5-56E1818AEA7A}"/>
    <cellStyle name="Normal 6 2 2 3 2 3 2" xfId="17109" xr:uid="{CBE42048-5E9C-479F-86AA-AC7E3BEAA4AB}"/>
    <cellStyle name="Normal 6 2 2 3 2 3 2 2" xfId="17110" xr:uid="{5651DDD0-C0ED-4EB1-BD1A-1D5D27809EB7}"/>
    <cellStyle name="Normal 6 2 2 3 2 3 2 2 2" xfId="17111" xr:uid="{E4EAEEDF-6EDD-42F7-A696-3C2A248CF6B1}"/>
    <cellStyle name="Normal 6 2 2 3 2 3 2 2 3" xfId="17112" xr:uid="{DE163EBE-B22C-49F7-BDBF-F0EFBC41AC1B}"/>
    <cellStyle name="Normal 6 2 2 3 2 3 2 2 4" xfId="17113" xr:uid="{44720BDF-A1D3-4BE3-B8D1-FC0C8412A485}"/>
    <cellStyle name="Normal 6 2 2 3 2 3 2 3" xfId="17114" xr:uid="{739B5D74-AEBB-4C20-BC97-04F233B20F67}"/>
    <cellStyle name="Normal 6 2 2 3 2 3 2 4" xfId="17115" xr:uid="{E2FFC4D2-3AB6-4C64-8BEA-9E4987367335}"/>
    <cellStyle name="Normal 6 2 2 3 2 3 2 5" xfId="17116" xr:uid="{E6719FBA-E843-45B2-91F2-371BA06103C2}"/>
    <cellStyle name="Normal 6 2 2 3 2 3 3" xfId="17117" xr:uid="{6D65052B-0415-483F-84D7-E6C84A3954D5}"/>
    <cellStyle name="Normal 6 2 2 3 2 3 3 2" xfId="17118" xr:uid="{8688096D-B9D8-48A4-AEFB-D471019F2BA6}"/>
    <cellStyle name="Normal 6 2 2 3 2 3 3 3" xfId="17119" xr:uid="{FD0EA865-A599-481A-A837-56B6FE3952A1}"/>
    <cellStyle name="Normal 6 2 2 3 2 3 3 4" xfId="17120" xr:uid="{C1B2FB36-A190-4846-9105-7FDAF030FB7D}"/>
    <cellStyle name="Normal 6 2 2 3 2 3 4" xfId="17121" xr:uid="{61CAD2A1-456E-43CF-91A1-7B0B0467587C}"/>
    <cellStyle name="Normal 6 2 2 3 2 3 4 2" xfId="17122" xr:uid="{F365E491-8780-4576-8AD1-C0216FC2A38B}"/>
    <cellStyle name="Normal 6 2 2 3 2 3 4 3" xfId="17123" xr:uid="{FA8CFB92-6FE5-4E77-914A-E9C6B9E0D8D5}"/>
    <cellStyle name="Normal 6 2 2 3 2 3 4 4" xfId="17124" xr:uid="{A2ED469E-C3F1-4165-98E3-9CD2ECC8183D}"/>
    <cellStyle name="Normal 6 2 2 3 2 3 5" xfId="17125" xr:uid="{5A563D79-7244-406B-ADAD-C3E7522C37F8}"/>
    <cellStyle name="Normal 6 2 2 3 2 3 6" xfId="17126" xr:uid="{8318F76F-6EE7-4B82-93FE-B260A19C5135}"/>
    <cellStyle name="Normal 6 2 2 3 2 3 7" xfId="17127" xr:uid="{874429AE-AB30-4405-AFCB-F17AB5162358}"/>
    <cellStyle name="Normal 6 2 2 3 2 4" xfId="17128" xr:uid="{7533A6E1-4932-49D0-948B-C0EB3617C006}"/>
    <cellStyle name="Normal 6 2 2 3 2 4 2" xfId="17129" xr:uid="{F7780D44-BF8D-43EA-B180-D05A558140E4}"/>
    <cellStyle name="Normal 6 2 2 3 2 4 2 2" xfId="17130" xr:uid="{06A293F0-0BC9-4D1A-AA1E-5AB43CF093C8}"/>
    <cellStyle name="Normal 6 2 2 3 2 4 2 3" xfId="17131" xr:uid="{F1DAAFF6-596C-4F16-807A-5F470CEEB5DF}"/>
    <cellStyle name="Normal 6 2 2 3 2 4 2 4" xfId="17132" xr:uid="{3D5901E6-7C62-4F0A-BA1D-AA0D13317095}"/>
    <cellStyle name="Normal 6 2 2 3 2 4 3" xfId="17133" xr:uid="{A17E2348-4B84-4208-BBB7-03B870B6A775}"/>
    <cellStyle name="Normal 6 2 2 3 2 4 4" xfId="17134" xr:uid="{67F0CC56-8F4D-4359-A48C-FEF27F1043BB}"/>
    <cellStyle name="Normal 6 2 2 3 2 4 5" xfId="17135" xr:uid="{407B349C-9EE5-46B1-BA55-8DE64043656C}"/>
    <cellStyle name="Normal 6 2 2 3 2 5" xfId="17136" xr:uid="{7683EC19-C43E-4F3E-BFA7-FB7BAFE362F1}"/>
    <cellStyle name="Normal 6 2 2 3 2 5 2" xfId="17137" xr:uid="{80C6FA9C-2B0A-461B-8336-33978AC8DB71}"/>
    <cellStyle name="Normal 6 2 2 3 2 5 3" xfId="17138" xr:uid="{77C3634F-570E-4AE4-ABB2-3792EB86BB69}"/>
    <cellStyle name="Normal 6 2 2 3 2 5 4" xfId="17139" xr:uid="{04A0200E-1531-4830-A06D-F2CCCB7642F2}"/>
    <cellStyle name="Normal 6 2 2 3 2 6" xfId="17140" xr:uid="{1ED28200-7B80-4715-B1A2-788FB0044FD9}"/>
    <cellStyle name="Normal 6 2 2 3 2 6 2" xfId="17141" xr:uid="{8047A19A-49A0-4775-A3AC-78BD5FA7C4A8}"/>
    <cellStyle name="Normal 6 2 2 3 2 6 3" xfId="17142" xr:uid="{7ABC1E34-E2E9-404E-BA26-FFDC6B908F1E}"/>
    <cellStyle name="Normal 6 2 2 3 2 6 4" xfId="17143" xr:uid="{1BE948A3-0BFB-452D-B633-9D2C13111879}"/>
    <cellStyle name="Normal 6 2 2 3 2 7" xfId="17144" xr:uid="{6580067B-0DDD-40FB-99AC-929AF4B68BD5}"/>
    <cellStyle name="Normal 6 2 2 3 2 8" xfId="17145" xr:uid="{29E5B11A-9EC1-4EF1-A7E7-41D3E2B15584}"/>
    <cellStyle name="Normal 6 2 2 3 2 9" xfId="17146" xr:uid="{983F9467-13BF-4FB4-A8C4-2F2439A39691}"/>
    <cellStyle name="Normal 6 2 2 3 3" xfId="17147" xr:uid="{9043AA99-E038-4241-B6CF-D4D027CC3B79}"/>
    <cellStyle name="Normal 6 2 2 3 3 2" xfId="17148" xr:uid="{1548486D-ABC8-4A68-A16C-E14BA221EB83}"/>
    <cellStyle name="Normal 6 2 2 3 3 2 2" xfId="17149" xr:uid="{D00F7E48-AFB9-4DFD-991E-2C8808C8B584}"/>
    <cellStyle name="Normal 6 2 2 3 3 2 2 2" xfId="17150" xr:uid="{3B56C811-13C4-4777-94CE-0D9FCCA0EBAA}"/>
    <cellStyle name="Normal 6 2 2 3 3 2 2 2 2" xfId="17151" xr:uid="{730812E1-495D-4A57-BFA4-84C52B62891E}"/>
    <cellStyle name="Normal 6 2 2 3 3 2 2 2 3" xfId="17152" xr:uid="{05EB6C80-FC8A-47A0-A405-FCE041DB9D36}"/>
    <cellStyle name="Normal 6 2 2 3 3 2 2 2 4" xfId="17153" xr:uid="{987DE95A-63D3-4020-A0C8-344CC8FE456A}"/>
    <cellStyle name="Normal 6 2 2 3 3 2 2 3" xfId="17154" xr:uid="{6EE6F726-A144-4BF7-89B8-54C7C761B721}"/>
    <cellStyle name="Normal 6 2 2 3 3 2 2 4" xfId="17155" xr:uid="{2C5A6FF2-9056-4214-9DAF-AA409EA69FF2}"/>
    <cellStyle name="Normal 6 2 2 3 3 2 2 5" xfId="17156" xr:uid="{62882F99-49E1-415D-93FF-2CF912ECF521}"/>
    <cellStyle name="Normal 6 2 2 3 3 2 3" xfId="17157" xr:uid="{8A910320-DE57-4856-A096-20E0B24350A8}"/>
    <cellStyle name="Normal 6 2 2 3 3 2 3 2" xfId="17158" xr:uid="{B1887EED-76E3-4F4B-B545-5B25744B1D57}"/>
    <cellStyle name="Normal 6 2 2 3 3 2 3 3" xfId="17159" xr:uid="{AEACA37D-781E-4E57-A40C-FC200ECCD32D}"/>
    <cellStyle name="Normal 6 2 2 3 3 2 3 4" xfId="17160" xr:uid="{A50CAD1C-6294-412E-8A70-AF4B38BB6CD3}"/>
    <cellStyle name="Normal 6 2 2 3 3 2 4" xfId="17161" xr:uid="{35A07E19-1EF7-4FFB-B352-1D77E70029DD}"/>
    <cellStyle name="Normal 6 2 2 3 3 2 4 2" xfId="17162" xr:uid="{8E1E21CE-3598-4CE9-B3ED-B6871A8CFC42}"/>
    <cellStyle name="Normal 6 2 2 3 3 2 4 3" xfId="17163" xr:uid="{C9439223-EC90-4390-B7DB-08507DEEB9FA}"/>
    <cellStyle name="Normal 6 2 2 3 3 2 4 4" xfId="17164" xr:uid="{0A001067-FA4B-4258-B5C0-821D82B0284D}"/>
    <cellStyle name="Normal 6 2 2 3 3 2 5" xfId="17165" xr:uid="{997005EC-7FC8-4F60-A848-B154FEE5C673}"/>
    <cellStyle name="Normal 6 2 2 3 3 2 6" xfId="17166" xr:uid="{07B27AD0-C590-46A9-91CB-3F204C3469B5}"/>
    <cellStyle name="Normal 6 2 2 3 3 2 7" xfId="17167" xr:uid="{2C22208F-B5B8-4F24-88C8-E10B58B8E0EB}"/>
    <cellStyle name="Normal 6 2 2 3 3 3" xfId="17168" xr:uid="{FF8D3164-A633-4B6D-B29E-010F74C18C20}"/>
    <cellStyle name="Normal 6 2 2 3 3 3 2" xfId="17169" xr:uid="{6919AF40-04C7-4DBF-A0A6-3BAFCD489B23}"/>
    <cellStyle name="Normal 6 2 2 3 3 3 2 2" xfId="17170" xr:uid="{2B97DCB2-7352-4C8A-99ED-C4074FC78534}"/>
    <cellStyle name="Normal 6 2 2 3 3 3 2 3" xfId="17171" xr:uid="{B38045F6-3A90-478E-9F2F-6450EFA19D78}"/>
    <cellStyle name="Normal 6 2 2 3 3 3 2 4" xfId="17172" xr:uid="{D6F8C35B-C5BE-49B2-841B-F470170EE89B}"/>
    <cellStyle name="Normal 6 2 2 3 3 3 3" xfId="17173" xr:uid="{7E675445-B283-41FF-947C-B72A0CED0C74}"/>
    <cellStyle name="Normal 6 2 2 3 3 3 4" xfId="17174" xr:uid="{402AB845-6BD9-4C24-9691-1EAC5C3279B4}"/>
    <cellStyle name="Normal 6 2 2 3 3 3 5" xfId="17175" xr:uid="{8CAA6FEE-37BB-4C35-9099-A06FCAB33252}"/>
    <cellStyle name="Normal 6 2 2 3 3 4" xfId="17176" xr:uid="{14509F9E-4910-4A71-BA11-AEA8DF44F6A5}"/>
    <cellStyle name="Normal 6 2 2 3 3 4 2" xfId="17177" xr:uid="{94053D1F-644F-4BCF-A487-2AE5C53A4B33}"/>
    <cellStyle name="Normal 6 2 2 3 3 4 3" xfId="17178" xr:uid="{7D0711F2-22BB-4E98-A056-7982AA558A24}"/>
    <cellStyle name="Normal 6 2 2 3 3 4 4" xfId="17179" xr:uid="{C0FFB793-272E-4574-98DA-FF282404BC5F}"/>
    <cellStyle name="Normal 6 2 2 3 3 5" xfId="17180" xr:uid="{69A71065-F090-46E9-A4B5-75C8A82371CD}"/>
    <cellStyle name="Normal 6 2 2 3 3 5 2" xfId="17181" xr:uid="{2B03576E-E92E-44C6-B277-9B5AA4AC0E64}"/>
    <cellStyle name="Normal 6 2 2 3 3 5 3" xfId="17182" xr:uid="{65812713-C5FD-4278-AC8C-12C6CB72EC82}"/>
    <cellStyle name="Normal 6 2 2 3 3 5 4" xfId="17183" xr:uid="{300B7599-DD8D-455F-83F0-AB007E63F017}"/>
    <cellStyle name="Normal 6 2 2 3 3 6" xfId="17184" xr:uid="{DE5A8762-CFC2-463D-A95D-38066ED905B8}"/>
    <cellStyle name="Normal 6 2 2 3 3 7" xfId="17185" xr:uid="{7386C514-E416-4375-8307-9254490EF523}"/>
    <cellStyle name="Normal 6 2 2 3 3 8" xfId="17186" xr:uid="{DCFB8FAD-C4F8-4793-BD20-2734429D108E}"/>
    <cellStyle name="Normal 6 2 2 3 4" xfId="17187" xr:uid="{00562995-708E-462D-AD6D-29B50E633694}"/>
    <cellStyle name="Normal 6 2 2 3 4 2" xfId="17188" xr:uid="{261BC507-7FDF-4EEB-9224-9971ACA074CF}"/>
    <cellStyle name="Normal 6 2 2 3 4 2 2" xfId="17189" xr:uid="{E46CE4E4-60DF-486E-AF32-9D4573FCADBD}"/>
    <cellStyle name="Normal 6 2 2 3 4 2 2 2" xfId="17190" xr:uid="{40EF79F1-28DA-42CF-A394-726F54AA1410}"/>
    <cellStyle name="Normal 6 2 2 3 4 2 2 3" xfId="17191" xr:uid="{19429383-B25F-4FAC-88EF-63FD1829FA66}"/>
    <cellStyle name="Normal 6 2 2 3 4 2 2 4" xfId="17192" xr:uid="{E86400E8-1C5D-44F6-B0C1-2972DBE2F44A}"/>
    <cellStyle name="Normal 6 2 2 3 4 2 3" xfId="17193" xr:uid="{27C439C8-8B5C-402B-9C26-D5E9DFDF3164}"/>
    <cellStyle name="Normal 6 2 2 3 4 2 4" xfId="17194" xr:uid="{BFCFA9AC-E0FC-4E44-8768-B31F74CB049B}"/>
    <cellStyle name="Normal 6 2 2 3 4 2 5" xfId="17195" xr:uid="{A8720263-1EBB-47A3-942C-303625CD19DB}"/>
    <cellStyle name="Normal 6 2 2 3 4 3" xfId="17196" xr:uid="{5EC67536-98AA-4792-B554-08C42C270EB4}"/>
    <cellStyle name="Normal 6 2 2 3 4 3 2" xfId="17197" xr:uid="{88A7146D-B98C-4965-8118-E231EE3A49A3}"/>
    <cellStyle name="Normal 6 2 2 3 4 3 3" xfId="17198" xr:uid="{7891E6D3-5EBE-4631-8D94-B207C8DF189E}"/>
    <cellStyle name="Normal 6 2 2 3 4 3 4" xfId="17199" xr:uid="{EC0682AE-12A9-4D3D-942B-010127A65E41}"/>
    <cellStyle name="Normal 6 2 2 3 4 4" xfId="17200" xr:uid="{0A28FDBF-DC18-4A5F-A067-1F49A954A2E1}"/>
    <cellStyle name="Normal 6 2 2 3 4 4 2" xfId="17201" xr:uid="{BABC2F26-763A-4872-B39B-6F39CAD6C075}"/>
    <cellStyle name="Normal 6 2 2 3 4 4 3" xfId="17202" xr:uid="{766FD5A5-FC59-4D21-9163-D8739E8BB17C}"/>
    <cellStyle name="Normal 6 2 2 3 4 4 4" xfId="17203" xr:uid="{8F74053B-9F3E-4734-86FD-2A6F1780E40C}"/>
    <cellStyle name="Normal 6 2 2 3 4 5" xfId="17204" xr:uid="{487FEF4C-5BD1-44D6-9AB6-8BB6E31861F8}"/>
    <cellStyle name="Normal 6 2 2 3 4 6" xfId="17205" xr:uid="{992B0901-93AC-4B7F-96CC-D1137932364E}"/>
    <cellStyle name="Normal 6 2 2 3 4 7" xfId="17206" xr:uid="{1D9FAA26-E6FF-48B4-B0AC-8088C2FFD3B3}"/>
    <cellStyle name="Normal 6 2 2 3 5" xfId="17207" xr:uid="{44C89D2F-1A90-4304-8123-D95FAB9EE99D}"/>
    <cellStyle name="Normal 6 2 2 3 5 2" xfId="17208" xr:uid="{3B0F24E9-2F28-48B3-8F1A-6F85F2C96DD1}"/>
    <cellStyle name="Normal 6 2 2 3 5 2 2" xfId="17209" xr:uid="{45A2B55B-8EB2-4DF5-BF7D-52FD8A97AF6D}"/>
    <cellStyle name="Normal 6 2 2 3 5 2 3" xfId="17210" xr:uid="{90AE2B2D-752E-46C6-9C57-75C7146420A7}"/>
    <cellStyle name="Normal 6 2 2 3 5 2 4" xfId="17211" xr:uid="{77903608-E93D-4ED2-BE82-C816DDF719C8}"/>
    <cellStyle name="Normal 6 2 2 3 5 3" xfId="17212" xr:uid="{75BEC137-D2BC-4DE9-9617-D192BAF8E78E}"/>
    <cellStyle name="Normal 6 2 2 3 5 4" xfId="17213" xr:uid="{3C3A87E6-2D4E-45BA-86B2-73B1C2470184}"/>
    <cellStyle name="Normal 6 2 2 3 5 5" xfId="17214" xr:uid="{267E6341-96DD-4995-9272-C5B302B89D18}"/>
    <cellStyle name="Normal 6 2 2 3 6" xfId="17215" xr:uid="{318002FD-4240-40E1-B36A-60394FB3845E}"/>
    <cellStyle name="Normal 6 2 2 3 6 2" xfId="17216" xr:uid="{55594392-E847-4354-B84F-B26F08596B84}"/>
    <cellStyle name="Normal 6 2 2 3 6 3" xfId="17217" xr:uid="{E96CE55F-B5C7-477B-8E34-5613849DC225}"/>
    <cellStyle name="Normal 6 2 2 3 6 4" xfId="17218" xr:uid="{4B97A469-3242-4F89-BC7E-1BB063D5F701}"/>
    <cellStyle name="Normal 6 2 2 3 7" xfId="17219" xr:uid="{301231BB-BC11-4FBA-822F-7EB5690490DD}"/>
    <cellStyle name="Normal 6 2 2 3 7 2" xfId="17220" xr:uid="{22185A2E-20CC-4E4C-B0BC-36138FAEF856}"/>
    <cellStyle name="Normal 6 2 2 3 7 3" xfId="17221" xr:uid="{06F96A61-EE95-4A73-A4E0-BBD0004EB82B}"/>
    <cellStyle name="Normal 6 2 2 3 7 4" xfId="17222" xr:uid="{0BD4903F-FE26-4FC3-AC69-074BF0DF838D}"/>
    <cellStyle name="Normal 6 2 2 3 8" xfId="17223" xr:uid="{648E3BF5-ED61-43C7-AA20-D75D964943B7}"/>
    <cellStyle name="Normal 6 2 2 3 9" xfId="17224" xr:uid="{8C7E0179-2795-4765-ACD2-96A0E50BB749}"/>
    <cellStyle name="Normal 6 2 2 4" xfId="17225" xr:uid="{12444715-63B3-467F-857B-64C1352E9F82}"/>
    <cellStyle name="Normal 6 2 2 4 2" xfId="17226" xr:uid="{E6B42089-4949-4565-AC48-9D4260A3474A}"/>
    <cellStyle name="Normal 6 2 2 4 2 2" xfId="17227" xr:uid="{AB39EDE5-AC08-4050-854C-EBA83185E3B6}"/>
    <cellStyle name="Normal 6 2 2 4 2 2 2" xfId="17228" xr:uid="{E38CA4A8-0C75-4E1F-9C92-AD1DECD0A96B}"/>
    <cellStyle name="Normal 6 2 2 4 2 2 2 2" xfId="17229" xr:uid="{F7B097DD-DF72-40C4-B801-E76AB51E1AFD}"/>
    <cellStyle name="Normal 6 2 2 4 2 2 2 2 2" xfId="17230" xr:uid="{A1B27879-8C7D-4A8D-B0D5-50371C758956}"/>
    <cellStyle name="Normal 6 2 2 4 2 2 2 2 3" xfId="17231" xr:uid="{3FB8CE2B-5284-4AD8-9CCC-DBA996362A84}"/>
    <cellStyle name="Normal 6 2 2 4 2 2 2 2 4" xfId="17232" xr:uid="{D24C3E75-C3E4-4EA6-B1D6-8383580F8DDF}"/>
    <cellStyle name="Normal 6 2 2 4 2 2 2 3" xfId="17233" xr:uid="{58514756-92A6-4162-AEDE-EA2B03B25B44}"/>
    <cellStyle name="Normal 6 2 2 4 2 2 2 4" xfId="17234" xr:uid="{96FCED4D-917E-4BE1-ABB4-493BFC6AB9C6}"/>
    <cellStyle name="Normal 6 2 2 4 2 2 2 5" xfId="17235" xr:uid="{330463BC-D383-40EB-BCD1-3529CFA2D21B}"/>
    <cellStyle name="Normal 6 2 2 4 2 2 3" xfId="17236" xr:uid="{1632CEE0-E52C-4994-A4EC-144A3DE81DBA}"/>
    <cellStyle name="Normal 6 2 2 4 2 2 3 2" xfId="17237" xr:uid="{8A49B73F-B954-4116-BC63-A300266537A5}"/>
    <cellStyle name="Normal 6 2 2 4 2 2 3 3" xfId="17238" xr:uid="{8EEA5D34-D76E-4C3A-95BC-A01C7F256096}"/>
    <cellStyle name="Normal 6 2 2 4 2 2 3 4" xfId="17239" xr:uid="{6CC10DA4-CCB6-47CA-A7BC-86C7B1B03FA0}"/>
    <cellStyle name="Normal 6 2 2 4 2 2 4" xfId="17240" xr:uid="{E40995D5-6580-4ACA-9C6B-EF9EE07F48A3}"/>
    <cellStyle name="Normal 6 2 2 4 2 2 4 2" xfId="17241" xr:uid="{5323276F-27ED-4F01-8868-8FF57E54E33D}"/>
    <cellStyle name="Normal 6 2 2 4 2 2 4 3" xfId="17242" xr:uid="{BC191D29-2775-4095-88CB-0E2A57EBA22C}"/>
    <cellStyle name="Normal 6 2 2 4 2 2 4 4" xfId="17243" xr:uid="{ACC34829-8345-4BCA-AE66-5173F86F66EC}"/>
    <cellStyle name="Normal 6 2 2 4 2 2 5" xfId="17244" xr:uid="{BCA55960-DF79-497E-90B6-90ADB742D94E}"/>
    <cellStyle name="Normal 6 2 2 4 2 2 6" xfId="17245" xr:uid="{400A09D3-2458-4E35-B1F4-959DC48C61F9}"/>
    <cellStyle name="Normal 6 2 2 4 2 2 7" xfId="17246" xr:uid="{950C30CC-3BF6-42B5-AEB2-F484C29B8BED}"/>
    <cellStyle name="Normal 6 2 2 4 2 3" xfId="17247" xr:uid="{0C8BB7E5-EEBB-4F46-8BBD-5ED953932DA8}"/>
    <cellStyle name="Normal 6 2 2 4 2 3 2" xfId="17248" xr:uid="{41086401-00BD-4906-9488-82BAEDDECE8D}"/>
    <cellStyle name="Normal 6 2 2 4 2 3 2 2" xfId="17249" xr:uid="{258EFFA6-EF60-49A4-9EC6-7F7E86CD934A}"/>
    <cellStyle name="Normal 6 2 2 4 2 3 2 3" xfId="17250" xr:uid="{CF09997C-ED4D-42ED-B01B-D74D0AC86A0D}"/>
    <cellStyle name="Normal 6 2 2 4 2 3 2 4" xfId="17251" xr:uid="{7EB8562D-4912-43A2-9469-E5E2842CB306}"/>
    <cellStyle name="Normal 6 2 2 4 2 3 3" xfId="17252" xr:uid="{221DE53A-EE9D-4EBC-BF5F-7DD833A8660C}"/>
    <cellStyle name="Normal 6 2 2 4 2 3 4" xfId="17253" xr:uid="{E7E126BB-AA1F-4DA0-A5D7-90DD3852A86A}"/>
    <cellStyle name="Normal 6 2 2 4 2 3 5" xfId="17254" xr:uid="{C2309E33-D6A1-4537-97BE-B4CD0444A273}"/>
    <cellStyle name="Normal 6 2 2 4 2 4" xfId="17255" xr:uid="{3AA022D5-DDE7-4037-8E8D-FE164A058549}"/>
    <cellStyle name="Normal 6 2 2 4 2 4 2" xfId="17256" xr:uid="{7C7E3F36-8689-460C-ADB9-270082EBF5F0}"/>
    <cellStyle name="Normal 6 2 2 4 2 4 3" xfId="17257" xr:uid="{D3562FBC-13C6-40C6-92AB-7F41F0EB7508}"/>
    <cellStyle name="Normal 6 2 2 4 2 4 4" xfId="17258" xr:uid="{0A383FAB-B4D7-4D60-83BA-95B6476F12F1}"/>
    <cellStyle name="Normal 6 2 2 4 2 5" xfId="17259" xr:uid="{E921CFD2-3143-4412-9BA1-C6EA7BD74702}"/>
    <cellStyle name="Normal 6 2 2 4 2 5 2" xfId="17260" xr:uid="{5EC5F16A-6329-4EFA-BC10-32CF75A7AC0E}"/>
    <cellStyle name="Normal 6 2 2 4 2 5 3" xfId="17261" xr:uid="{97C366A2-E00B-4B2A-B4D0-B7DFEABA30D9}"/>
    <cellStyle name="Normal 6 2 2 4 2 5 4" xfId="17262" xr:uid="{DE640227-0FF5-4ABE-B611-92A4386A03C9}"/>
    <cellStyle name="Normal 6 2 2 4 2 6" xfId="17263" xr:uid="{6A15B93C-E107-4493-8DEF-378F231CB74D}"/>
    <cellStyle name="Normal 6 2 2 4 2 7" xfId="17264" xr:uid="{054BF6CC-EFE4-4AAB-A08C-8A96E14FB954}"/>
    <cellStyle name="Normal 6 2 2 4 2 8" xfId="17265" xr:uid="{961897B7-92FC-4CE0-AD65-0692EA2E84F4}"/>
    <cellStyle name="Normal 6 2 2 4 3" xfId="17266" xr:uid="{4D3E7491-69E0-412C-9FE8-BC06ECA3BF71}"/>
    <cellStyle name="Normal 6 2 2 4 3 2" xfId="17267" xr:uid="{23FB8F34-1194-4521-A65F-1E2303CFE409}"/>
    <cellStyle name="Normal 6 2 2 4 3 2 2" xfId="17268" xr:uid="{B7A1722F-43D9-4959-B3EC-5DCC06A9639B}"/>
    <cellStyle name="Normal 6 2 2 4 3 2 2 2" xfId="17269" xr:uid="{E64D438C-4E00-4A55-B91E-C7413066A445}"/>
    <cellStyle name="Normal 6 2 2 4 3 2 2 3" xfId="17270" xr:uid="{A1A2D90E-056E-4B12-A435-EEB991BB4E8F}"/>
    <cellStyle name="Normal 6 2 2 4 3 2 2 4" xfId="17271" xr:uid="{107C1D5D-B9F7-4257-B7B0-5AF18B43BC65}"/>
    <cellStyle name="Normal 6 2 2 4 3 2 3" xfId="17272" xr:uid="{D0B804F4-5403-4017-8C97-CECDDE0A9145}"/>
    <cellStyle name="Normal 6 2 2 4 3 2 4" xfId="17273" xr:uid="{FCF3E6C9-BFC6-4947-80BA-A0B08CC0C621}"/>
    <cellStyle name="Normal 6 2 2 4 3 2 5" xfId="17274" xr:uid="{C252F7F5-741B-4E3E-BA4E-AFA99D39507A}"/>
    <cellStyle name="Normal 6 2 2 4 3 3" xfId="17275" xr:uid="{FFE46558-4E6A-4C6B-8BC7-238722327246}"/>
    <cellStyle name="Normal 6 2 2 4 3 3 2" xfId="17276" xr:uid="{8541C8F9-58D2-4CE1-8EC2-7135B8E69743}"/>
    <cellStyle name="Normal 6 2 2 4 3 3 3" xfId="17277" xr:uid="{8435D5F9-10E2-4D90-86D8-6AA572B2B4F3}"/>
    <cellStyle name="Normal 6 2 2 4 3 3 4" xfId="17278" xr:uid="{C9889D89-B83A-4554-AC2F-E0D6BF207BFB}"/>
    <cellStyle name="Normal 6 2 2 4 3 4" xfId="17279" xr:uid="{86C27C05-9EEB-42A1-BF77-5EB4B50CCF75}"/>
    <cellStyle name="Normal 6 2 2 4 3 4 2" xfId="17280" xr:uid="{37486053-10B9-4A35-8F91-485B3BCB6E21}"/>
    <cellStyle name="Normal 6 2 2 4 3 4 3" xfId="17281" xr:uid="{4EBB8FA8-8796-43D9-9C78-C0A230B3DCDB}"/>
    <cellStyle name="Normal 6 2 2 4 3 4 4" xfId="17282" xr:uid="{258BC20A-2C78-4B84-8282-BE2A803CDD09}"/>
    <cellStyle name="Normal 6 2 2 4 3 5" xfId="17283" xr:uid="{42258BCC-BD49-45E2-903E-0A1A47E45C38}"/>
    <cellStyle name="Normal 6 2 2 4 3 6" xfId="17284" xr:uid="{C6B36739-3FE6-400E-8D3C-17BBD1E49112}"/>
    <cellStyle name="Normal 6 2 2 4 3 7" xfId="17285" xr:uid="{899C4AE1-B2E5-4FC1-821F-B9D151564A35}"/>
    <cellStyle name="Normal 6 2 2 4 4" xfId="17286" xr:uid="{9C24B7AA-E9A0-49D4-8349-70C666F57D73}"/>
    <cellStyle name="Normal 6 2 2 4 4 2" xfId="17287" xr:uid="{ED76905A-9D69-45D8-B9FB-A8EE38996C83}"/>
    <cellStyle name="Normal 6 2 2 4 4 2 2" xfId="17288" xr:uid="{B8CE7205-1ABF-4930-9858-D1B67F5B3D4D}"/>
    <cellStyle name="Normal 6 2 2 4 4 2 3" xfId="17289" xr:uid="{A47434A9-75BF-4461-9E8E-366CA0C099A5}"/>
    <cellStyle name="Normal 6 2 2 4 4 2 4" xfId="17290" xr:uid="{3FFD601E-610E-4BCC-8909-5C6B2C6DEDEB}"/>
    <cellStyle name="Normal 6 2 2 4 4 3" xfId="17291" xr:uid="{0D63F798-363A-4D72-82BD-381BC1523520}"/>
    <cellStyle name="Normal 6 2 2 4 4 4" xfId="17292" xr:uid="{B631AC92-C0B9-43CC-A250-6346F754541A}"/>
    <cellStyle name="Normal 6 2 2 4 4 5" xfId="17293" xr:uid="{B4DD428A-0A49-42D5-9DE5-70BC5054C6A5}"/>
    <cellStyle name="Normal 6 2 2 4 5" xfId="17294" xr:uid="{8B3275AA-D19B-4184-917D-A715BF07F4B3}"/>
    <cellStyle name="Normal 6 2 2 4 5 2" xfId="17295" xr:uid="{E5D57867-CA41-41E8-80BD-1024AC3AD69E}"/>
    <cellStyle name="Normal 6 2 2 4 5 3" xfId="17296" xr:uid="{0CACB233-DC78-4C33-AA57-4036367E8C06}"/>
    <cellStyle name="Normal 6 2 2 4 5 4" xfId="17297" xr:uid="{BB7578CB-6E90-45FE-9077-1A8B49D277E7}"/>
    <cellStyle name="Normal 6 2 2 4 6" xfId="17298" xr:uid="{BD30C775-3317-4FCA-956B-7A08DB74984A}"/>
    <cellStyle name="Normal 6 2 2 4 6 2" xfId="17299" xr:uid="{2E8FB305-2CE6-49DB-AE93-A62985A48857}"/>
    <cellStyle name="Normal 6 2 2 4 6 3" xfId="17300" xr:uid="{DED805EB-F96D-4ABC-AB9F-17BF1D2DF45C}"/>
    <cellStyle name="Normal 6 2 2 4 6 4" xfId="17301" xr:uid="{ABB54C9A-9897-4395-837B-D19BEBF050A6}"/>
    <cellStyle name="Normal 6 2 2 4 7" xfId="17302" xr:uid="{FCE705A5-2FF4-4118-8C42-0344A5D4AB73}"/>
    <cellStyle name="Normal 6 2 2 4 8" xfId="17303" xr:uid="{4DE10AD9-6C21-4164-B6B8-48BB9EE443D6}"/>
    <cellStyle name="Normal 6 2 2 4 9" xfId="17304" xr:uid="{A08D26AD-94F3-4E9D-89B9-8F6FF21C3ABE}"/>
    <cellStyle name="Normal 6 2 2 5" xfId="17305" xr:uid="{7CE7036B-4B07-4232-BDB5-05E3C920C719}"/>
    <cellStyle name="Normal 6 2 2 5 2" xfId="17306" xr:uid="{6BD0E1B6-D3EB-4E38-AE5B-2DAE4CC0BC84}"/>
    <cellStyle name="Normal 6 2 2 5 2 2" xfId="17307" xr:uid="{5B34E2C5-EEBC-4F4F-ACD7-D423A4EED615}"/>
    <cellStyle name="Normal 6 2 2 5 2 2 2" xfId="17308" xr:uid="{41667CF5-E61E-4F02-8F98-D6BB9BF44C17}"/>
    <cellStyle name="Normal 6 2 2 5 2 2 2 2" xfId="17309" xr:uid="{B80A1527-E7FE-49B2-AF8A-27BDF69ED780}"/>
    <cellStyle name="Normal 6 2 2 5 2 2 2 3" xfId="17310" xr:uid="{031B39B6-F12A-4A50-B63B-7DED2B4C9894}"/>
    <cellStyle name="Normal 6 2 2 5 2 2 2 4" xfId="17311" xr:uid="{EA20C8A5-FB7B-42AB-8AD6-CB3E28D8CC47}"/>
    <cellStyle name="Normal 6 2 2 5 2 2 3" xfId="17312" xr:uid="{8DCF01F6-BA32-405E-B9B6-C67FB4C9FC1D}"/>
    <cellStyle name="Normal 6 2 2 5 2 2 4" xfId="17313" xr:uid="{51F61652-FB79-45D8-AB09-DC1E8284903A}"/>
    <cellStyle name="Normal 6 2 2 5 2 2 5" xfId="17314" xr:uid="{49F9F76D-5753-40F3-B110-751013D412B8}"/>
    <cellStyle name="Normal 6 2 2 5 2 3" xfId="17315" xr:uid="{B03B3DFA-6FF6-41DA-91C7-EC183593FB24}"/>
    <cellStyle name="Normal 6 2 2 5 2 3 2" xfId="17316" xr:uid="{41151514-3B5B-429C-8DF5-B5022FBF0CC5}"/>
    <cellStyle name="Normal 6 2 2 5 2 3 3" xfId="17317" xr:uid="{18FD312F-38ED-4BA3-8BDA-B3A9E7502F75}"/>
    <cellStyle name="Normal 6 2 2 5 2 3 4" xfId="17318" xr:uid="{73CB1BCE-0C02-453B-AA61-07BC02339F22}"/>
    <cellStyle name="Normal 6 2 2 5 2 4" xfId="17319" xr:uid="{49800BBB-7075-4C65-8200-FF7B9F1F7FC6}"/>
    <cellStyle name="Normal 6 2 2 5 2 4 2" xfId="17320" xr:uid="{33A67081-4AD8-4092-A40B-F66CC114DA33}"/>
    <cellStyle name="Normal 6 2 2 5 2 4 3" xfId="17321" xr:uid="{7073A688-C5FD-47CF-8E67-E691EDCA12F9}"/>
    <cellStyle name="Normal 6 2 2 5 2 4 4" xfId="17322" xr:uid="{9E41155D-CB60-4294-BD16-D1E12F6D4B84}"/>
    <cellStyle name="Normal 6 2 2 5 2 5" xfId="17323" xr:uid="{ED90C57A-BF22-4968-B0FD-FCB878CA4358}"/>
    <cellStyle name="Normal 6 2 2 5 2 6" xfId="17324" xr:uid="{71F90908-B520-457E-90A2-3E615069B2BB}"/>
    <cellStyle name="Normal 6 2 2 5 2 7" xfId="17325" xr:uid="{A3C6EC86-211B-42AF-9FC5-15868DEF8D34}"/>
    <cellStyle name="Normal 6 2 2 5 3" xfId="17326" xr:uid="{759006BE-48B1-4839-A9E0-802738A086EF}"/>
    <cellStyle name="Normal 6 2 2 5 3 2" xfId="17327" xr:uid="{4E031E6A-440D-434D-AAC8-04D4A6C17E8E}"/>
    <cellStyle name="Normal 6 2 2 5 3 2 2" xfId="17328" xr:uid="{5CDDD17F-B3E7-4B7D-8E35-33AB11155815}"/>
    <cellStyle name="Normal 6 2 2 5 3 2 3" xfId="17329" xr:uid="{B5B54F60-FA1F-4FA9-8CD8-25982C1FCBE3}"/>
    <cellStyle name="Normal 6 2 2 5 3 2 4" xfId="17330" xr:uid="{A48439A9-32D2-420D-8C16-07B35EB66808}"/>
    <cellStyle name="Normal 6 2 2 5 3 3" xfId="17331" xr:uid="{DDAA3204-DDFB-4CF3-9FBA-85199F3DF5A8}"/>
    <cellStyle name="Normal 6 2 2 5 3 4" xfId="17332" xr:uid="{2BEFF959-7E23-4DFC-B36D-3661966D7A28}"/>
    <cellStyle name="Normal 6 2 2 5 3 5" xfId="17333" xr:uid="{15E48E00-521F-462C-A7BE-4D1D625539A7}"/>
    <cellStyle name="Normal 6 2 2 5 4" xfId="17334" xr:uid="{D0E88F83-DC7D-42F0-B166-532D70608731}"/>
    <cellStyle name="Normal 6 2 2 5 4 2" xfId="17335" xr:uid="{AC3A77DF-5DD9-49CE-9F40-80D1957C0D56}"/>
    <cellStyle name="Normal 6 2 2 5 4 3" xfId="17336" xr:uid="{16D0BA95-1E2E-434B-ADAC-5D659BF03D70}"/>
    <cellStyle name="Normal 6 2 2 5 4 4" xfId="17337" xr:uid="{291EF033-F5D3-4B89-8339-0493E8D70450}"/>
    <cellStyle name="Normal 6 2 2 5 5" xfId="17338" xr:uid="{52463455-E17B-411D-8B1E-C9C3A1D621F7}"/>
    <cellStyle name="Normal 6 2 2 5 5 2" xfId="17339" xr:uid="{84855A24-C952-4E98-B40B-BA742525A311}"/>
    <cellStyle name="Normal 6 2 2 5 5 3" xfId="17340" xr:uid="{361FAC64-DAD2-4863-94EA-522C953C534F}"/>
    <cellStyle name="Normal 6 2 2 5 5 4" xfId="17341" xr:uid="{2CA54773-DFA8-4F87-80A8-1CF075C38B58}"/>
    <cellStyle name="Normal 6 2 2 5 6" xfId="17342" xr:uid="{F40C81DA-3118-4580-9C0A-97163C252FD7}"/>
    <cellStyle name="Normal 6 2 2 5 7" xfId="17343" xr:uid="{D7551DD8-BF2C-425C-8818-B830DC8A612D}"/>
    <cellStyle name="Normal 6 2 2 5 8" xfId="17344" xr:uid="{398840CF-BB35-44CF-B44A-4B1AFF4649F0}"/>
    <cellStyle name="Normal 6 2 2 6" xfId="17345" xr:uid="{4896E719-95D3-4378-AEC5-4F4866EEB49E}"/>
    <cellStyle name="Normal 6 2 2 6 2" xfId="17346" xr:uid="{542FE286-E076-4670-8273-8A77DA5AFD9D}"/>
    <cellStyle name="Normal 6 2 2 6 2 2" xfId="17347" xr:uid="{FA5F2C41-CE7C-4288-9A57-34ADF5EBE696}"/>
    <cellStyle name="Normal 6 2 2 6 2 2 2" xfId="17348" xr:uid="{C4C83562-C5C9-41EC-B29D-AA09ADFBABE2}"/>
    <cellStyle name="Normal 6 2 2 6 2 2 3" xfId="17349" xr:uid="{AE7B0FEC-98D1-42A1-A52A-16C2CB9021BF}"/>
    <cellStyle name="Normal 6 2 2 6 2 2 4" xfId="17350" xr:uid="{D3F31743-3108-4E3C-9E7C-F56D85798D20}"/>
    <cellStyle name="Normal 6 2 2 6 2 3" xfId="17351" xr:uid="{A74FE39B-531B-4E82-8B52-3930A1009922}"/>
    <cellStyle name="Normal 6 2 2 6 2 4" xfId="17352" xr:uid="{CA7BDA42-D0FE-4165-B13F-704D54467FD0}"/>
    <cellStyle name="Normal 6 2 2 6 2 5" xfId="17353" xr:uid="{A87A1DA5-2129-4851-AFF6-45E42479598F}"/>
    <cellStyle name="Normal 6 2 2 6 3" xfId="17354" xr:uid="{E3D908E6-2E26-4755-8464-1ECDE24231EC}"/>
    <cellStyle name="Normal 6 2 2 6 3 2" xfId="17355" xr:uid="{D3722F9D-ABB8-4EE1-8124-23ED63EDA688}"/>
    <cellStyle name="Normal 6 2 2 6 3 3" xfId="17356" xr:uid="{B7A2EDF7-5B0E-432F-AA1F-7A36F27CDC01}"/>
    <cellStyle name="Normal 6 2 2 6 3 4" xfId="17357" xr:uid="{C4CCC0E9-E154-4706-B5B0-71A706662BC1}"/>
    <cellStyle name="Normal 6 2 2 6 4" xfId="17358" xr:uid="{02C12CB0-8EEF-4DA9-8CC5-1C8AD505DBB9}"/>
    <cellStyle name="Normal 6 2 2 6 4 2" xfId="17359" xr:uid="{158DFA18-A8AC-40D6-9EF4-5AD8956E0472}"/>
    <cellStyle name="Normal 6 2 2 6 4 3" xfId="17360" xr:uid="{AD070BAF-2932-430C-95EF-8228E0EB1D3F}"/>
    <cellStyle name="Normal 6 2 2 6 4 4" xfId="17361" xr:uid="{ECD3BC4B-AD77-4AFC-9674-FE555C33A25B}"/>
    <cellStyle name="Normal 6 2 2 6 5" xfId="17362" xr:uid="{D7C930AE-4E9F-4C2A-A947-02BCA8809EDF}"/>
    <cellStyle name="Normal 6 2 2 6 6" xfId="17363" xr:uid="{E560CCFD-8162-4E7E-B11F-FCD26EA9EB66}"/>
    <cellStyle name="Normal 6 2 2 6 7" xfId="17364" xr:uid="{1C1DFAFF-7078-482C-89E9-6DE9754450B0}"/>
    <cellStyle name="Normal 6 2 2 7" xfId="17365" xr:uid="{A60895D3-A920-42D5-9B26-E131F39C9297}"/>
    <cellStyle name="Normal 6 2 2 7 2" xfId="17366" xr:uid="{A05FADF8-B02E-4FB4-8358-15D17548E907}"/>
    <cellStyle name="Normal 6 2 2 7 2 2" xfId="17367" xr:uid="{55321651-26BE-48DB-832B-479D55E5448F}"/>
    <cellStyle name="Normal 6 2 2 7 2 3" xfId="17368" xr:uid="{9FAFBCB9-8A2C-4706-B73B-AFAFD0AC785E}"/>
    <cellStyle name="Normal 6 2 2 7 2 4" xfId="17369" xr:uid="{40E89AAC-AF8C-41B9-A471-562D58138DB1}"/>
    <cellStyle name="Normal 6 2 2 7 3" xfId="17370" xr:uid="{221CFB12-175F-4230-AE5C-1B914D1DAEA3}"/>
    <cellStyle name="Normal 6 2 2 7 4" xfId="17371" xr:uid="{6921BACD-78D4-46D6-A488-BB0AD912B7A1}"/>
    <cellStyle name="Normal 6 2 2 7 5" xfId="17372" xr:uid="{9D0C935F-0CCC-430E-B4B9-70CC53B86945}"/>
    <cellStyle name="Normal 6 2 2 8" xfId="17373" xr:uid="{AA205547-B276-4315-AD75-742CEA1013BF}"/>
    <cellStyle name="Normal 6 2 2 8 2" xfId="17374" xr:uid="{62CD3EE1-7612-4EF4-9036-4B090F9AE6EC}"/>
    <cellStyle name="Normal 6 2 2 8 3" xfId="17375" xr:uid="{C97A8372-BAC0-4015-A67C-8393494F2549}"/>
    <cellStyle name="Normal 6 2 2 8 4" xfId="17376" xr:uid="{806DBCE3-B90C-4430-82DE-388C0D3C8185}"/>
    <cellStyle name="Normal 6 2 2 9" xfId="17377" xr:uid="{9AABC47A-6D79-4175-B896-8E30441061FD}"/>
    <cellStyle name="Normal 6 2 2 9 2" xfId="17378" xr:uid="{15E24120-CE32-4437-A7D2-BE8ED0EBEE34}"/>
    <cellStyle name="Normal 6 2 2 9 3" xfId="17379" xr:uid="{D77AA8A7-4A8D-4A62-9FB6-953C39C9AF36}"/>
    <cellStyle name="Normal 6 2 2 9 4" xfId="17380" xr:uid="{01BA590B-ECF3-491F-A46B-E2B307A1DCED}"/>
    <cellStyle name="Normal 6 2 3" xfId="17381" xr:uid="{35276460-9EF5-47FE-AAE1-392B330AE8AD}"/>
    <cellStyle name="Normal 6 2 3 10" xfId="17382" xr:uid="{45294E3C-D21C-419A-A588-8318FF20021F}"/>
    <cellStyle name="Normal 6 2 3 2" xfId="17383" xr:uid="{C1DB3D50-6A74-4C97-BC35-4ADEF03EEA58}"/>
    <cellStyle name="Normal 6 2 3 2 2" xfId="17384" xr:uid="{ED8B7089-3A62-40D3-96D9-4C1B319FB53A}"/>
    <cellStyle name="Normal 6 2 3 2 2 2" xfId="17385" xr:uid="{89B37346-06A6-4387-8277-9C76E9639EA0}"/>
    <cellStyle name="Normal 6 2 3 2 2 2 2" xfId="17386" xr:uid="{C5FE2F5E-B824-4C65-912C-687E62CFECC2}"/>
    <cellStyle name="Normal 6 2 3 2 2 2 2 2" xfId="17387" xr:uid="{EE54C2BC-5C7C-48E2-9048-C7E992AD60BC}"/>
    <cellStyle name="Normal 6 2 3 2 2 2 2 2 2" xfId="17388" xr:uid="{A0862E37-48A7-4A50-9C84-07F1FE5F1191}"/>
    <cellStyle name="Normal 6 2 3 2 2 2 2 2 3" xfId="17389" xr:uid="{A1872CC0-DB28-4E53-8ECA-0D48F836B5E8}"/>
    <cellStyle name="Normal 6 2 3 2 2 2 2 2 4" xfId="17390" xr:uid="{26711339-AE29-4E54-A84D-2F824DC523AA}"/>
    <cellStyle name="Normal 6 2 3 2 2 2 2 3" xfId="17391" xr:uid="{299CB29F-BB16-4103-B6D7-2444376857F7}"/>
    <cellStyle name="Normal 6 2 3 2 2 2 2 4" xfId="17392" xr:uid="{283C543B-6ECA-4DBB-BC56-DD18F535C766}"/>
    <cellStyle name="Normal 6 2 3 2 2 2 2 5" xfId="17393" xr:uid="{0F9FC8A4-6A85-4C1F-8F66-AB1F4EE2D2F6}"/>
    <cellStyle name="Normal 6 2 3 2 2 2 3" xfId="17394" xr:uid="{C53C3714-7B01-458C-83F9-C301E300B510}"/>
    <cellStyle name="Normal 6 2 3 2 2 2 3 2" xfId="17395" xr:uid="{9B3501B5-96ED-4686-BFEA-7E6C2044E424}"/>
    <cellStyle name="Normal 6 2 3 2 2 2 3 3" xfId="17396" xr:uid="{727A931E-48F0-44A0-A794-EC45D679752B}"/>
    <cellStyle name="Normal 6 2 3 2 2 2 3 4" xfId="17397" xr:uid="{5F3A0A57-1FCF-474B-A611-398ADC875A28}"/>
    <cellStyle name="Normal 6 2 3 2 2 2 4" xfId="17398" xr:uid="{08AB4EF5-8ED0-4803-A652-C1F9D75731A3}"/>
    <cellStyle name="Normal 6 2 3 2 2 2 4 2" xfId="17399" xr:uid="{DD1E7801-0BAD-4D9B-B130-A0FFBFD629C8}"/>
    <cellStyle name="Normal 6 2 3 2 2 2 4 3" xfId="17400" xr:uid="{8282C87A-6549-4AC8-84FA-6E498134ED57}"/>
    <cellStyle name="Normal 6 2 3 2 2 2 4 4" xfId="17401" xr:uid="{EBFA3D77-1F3F-4922-8904-BBAAE9C5CE9B}"/>
    <cellStyle name="Normal 6 2 3 2 2 2 5" xfId="17402" xr:uid="{5EB04BF9-7369-490E-9BC3-71DA1E99232E}"/>
    <cellStyle name="Normal 6 2 3 2 2 2 6" xfId="17403" xr:uid="{3FE22387-6596-42D8-8C25-FB7580B2A45C}"/>
    <cellStyle name="Normal 6 2 3 2 2 2 7" xfId="17404" xr:uid="{D301E34D-155B-4BA3-9622-32652120EE9A}"/>
    <cellStyle name="Normal 6 2 3 2 2 3" xfId="17405" xr:uid="{6CC4CAC3-E0DA-4439-8A06-02C98CE9730D}"/>
    <cellStyle name="Normal 6 2 3 2 2 3 2" xfId="17406" xr:uid="{1CC94E5C-C97A-4C1E-9E3C-723BA8166B3E}"/>
    <cellStyle name="Normal 6 2 3 2 2 3 2 2" xfId="17407" xr:uid="{84503096-50EC-42AE-80F8-F458A1BAD7E3}"/>
    <cellStyle name="Normal 6 2 3 2 2 3 2 3" xfId="17408" xr:uid="{1B085E86-4986-46E4-9379-0986623DD291}"/>
    <cellStyle name="Normal 6 2 3 2 2 3 2 4" xfId="17409" xr:uid="{E067D27C-9F0E-4C8D-9C14-F90D450D015B}"/>
    <cellStyle name="Normal 6 2 3 2 2 3 3" xfId="17410" xr:uid="{AB48017D-B41D-4A83-BD86-B1C68B6DE53A}"/>
    <cellStyle name="Normal 6 2 3 2 2 3 4" xfId="17411" xr:uid="{7C692E35-5784-458E-8A7C-C7A22E6911A8}"/>
    <cellStyle name="Normal 6 2 3 2 2 3 5" xfId="17412" xr:uid="{7A61B354-24FF-4920-A193-5679F548E163}"/>
    <cellStyle name="Normal 6 2 3 2 2 4" xfId="17413" xr:uid="{5166732A-113B-4FA4-AD66-9A22B1392F83}"/>
    <cellStyle name="Normal 6 2 3 2 2 4 2" xfId="17414" xr:uid="{7B2B0C7F-C15C-4D4F-949D-9A8D799A2BAE}"/>
    <cellStyle name="Normal 6 2 3 2 2 4 3" xfId="17415" xr:uid="{86F3CC74-6830-492F-B17B-E0284B5DDED2}"/>
    <cellStyle name="Normal 6 2 3 2 2 4 4" xfId="17416" xr:uid="{277883EB-0D00-468D-AE12-266B3C78D7DF}"/>
    <cellStyle name="Normal 6 2 3 2 2 5" xfId="17417" xr:uid="{7D811C09-54BC-4475-8AA3-807E835EAB28}"/>
    <cellStyle name="Normal 6 2 3 2 2 5 2" xfId="17418" xr:uid="{75357032-9507-4D7D-9E3B-89AAC6520F9B}"/>
    <cellStyle name="Normal 6 2 3 2 2 5 3" xfId="17419" xr:uid="{E323430B-58BA-4514-91AC-D6FC93105FD7}"/>
    <cellStyle name="Normal 6 2 3 2 2 5 4" xfId="17420" xr:uid="{972D2237-F602-4A7C-ACDE-4C3BD7ED9544}"/>
    <cellStyle name="Normal 6 2 3 2 2 6" xfId="17421" xr:uid="{5627756F-50E6-4A91-9A13-E2A1AF459831}"/>
    <cellStyle name="Normal 6 2 3 2 2 7" xfId="17422" xr:uid="{EC92B9AD-44EE-4B75-BD1E-D6AA9B56E6A9}"/>
    <cellStyle name="Normal 6 2 3 2 2 8" xfId="17423" xr:uid="{297A7905-3D34-4CC1-9332-C86E58106BE8}"/>
    <cellStyle name="Normal 6 2 3 2 3" xfId="17424" xr:uid="{A3ED6B21-966F-49A8-9004-3F6420C45F3A}"/>
    <cellStyle name="Normal 6 2 3 2 3 2" xfId="17425" xr:uid="{C062F8C5-1A45-4074-8A67-6ED1AB202E18}"/>
    <cellStyle name="Normal 6 2 3 2 3 2 2" xfId="17426" xr:uid="{0B10B095-6D2D-4809-98D7-EAD2A8A77C53}"/>
    <cellStyle name="Normal 6 2 3 2 3 2 2 2" xfId="17427" xr:uid="{A0428E0F-9D31-4244-8D2F-88ECAAA54BA5}"/>
    <cellStyle name="Normal 6 2 3 2 3 2 2 3" xfId="17428" xr:uid="{25FFE54B-19B9-4E70-8DF8-82F0C15EA140}"/>
    <cellStyle name="Normal 6 2 3 2 3 2 2 4" xfId="17429" xr:uid="{1CB066B5-3C2E-451D-B662-D2130B699F98}"/>
    <cellStyle name="Normal 6 2 3 2 3 2 3" xfId="17430" xr:uid="{92976C77-ABDA-4D37-98D3-D22A3591F652}"/>
    <cellStyle name="Normal 6 2 3 2 3 2 4" xfId="17431" xr:uid="{94604290-8020-438E-811A-2F31FD00870D}"/>
    <cellStyle name="Normal 6 2 3 2 3 2 5" xfId="17432" xr:uid="{95D75D58-F724-4A40-A451-807649FDEE99}"/>
    <cellStyle name="Normal 6 2 3 2 3 3" xfId="17433" xr:uid="{C7CA0A04-DF79-4D97-AD14-F1C274573A0D}"/>
    <cellStyle name="Normal 6 2 3 2 3 3 2" xfId="17434" xr:uid="{97861458-F497-4294-AA8E-23AE78E7E4D1}"/>
    <cellStyle name="Normal 6 2 3 2 3 3 3" xfId="17435" xr:uid="{9979B84E-C6F7-4FA6-9802-95B0789247CB}"/>
    <cellStyle name="Normal 6 2 3 2 3 3 4" xfId="17436" xr:uid="{DBBF5C3D-2012-4443-A0B7-76196988A59D}"/>
    <cellStyle name="Normal 6 2 3 2 3 4" xfId="17437" xr:uid="{995ADB92-A955-4D6B-9C2E-1CB9FB2CFA9C}"/>
    <cellStyle name="Normal 6 2 3 2 3 4 2" xfId="17438" xr:uid="{6964B7EE-6529-4542-B6DC-54EB8D67D2A4}"/>
    <cellStyle name="Normal 6 2 3 2 3 4 3" xfId="17439" xr:uid="{9C00F5FF-9E7D-4F9D-B5DB-3AB401996D10}"/>
    <cellStyle name="Normal 6 2 3 2 3 4 4" xfId="17440" xr:uid="{F8D41890-A842-4614-8119-A7DE01678838}"/>
    <cellStyle name="Normal 6 2 3 2 3 5" xfId="17441" xr:uid="{F4DCFF09-FA25-4BE2-975A-7AB0B81C71AB}"/>
    <cellStyle name="Normal 6 2 3 2 3 6" xfId="17442" xr:uid="{6588031D-F832-407F-BC97-94A731F1ECE5}"/>
    <cellStyle name="Normal 6 2 3 2 3 7" xfId="17443" xr:uid="{D33AEE74-04D8-4FB6-98F9-60FF193BAA8D}"/>
    <cellStyle name="Normal 6 2 3 2 4" xfId="17444" xr:uid="{CB9A9286-ECDB-42FF-8C9A-93E95B68B300}"/>
    <cellStyle name="Normal 6 2 3 2 4 2" xfId="17445" xr:uid="{589E7468-D450-4DD9-AA33-B4C3B5F998F9}"/>
    <cellStyle name="Normal 6 2 3 2 4 2 2" xfId="17446" xr:uid="{1AE85731-57B2-4F01-A225-C622876C0FFF}"/>
    <cellStyle name="Normal 6 2 3 2 4 2 3" xfId="17447" xr:uid="{759507DE-EE9E-4290-B38B-B4F74031ED2B}"/>
    <cellStyle name="Normal 6 2 3 2 4 2 4" xfId="17448" xr:uid="{69EC165C-ED39-4432-9343-CA4003930E02}"/>
    <cellStyle name="Normal 6 2 3 2 4 3" xfId="17449" xr:uid="{1516F6BB-FB00-42FF-BC0D-4BCDE7997D2A}"/>
    <cellStyle name="Normal 6 2 3 2 4 4" xfId="17450" xr:uid="{D1A6E410-FCDC-482C-9069-1871DDB2065F}"/>
    <cellStyle name="Normal 6 2 3 2 4 5" xfId="17451" xr:uid="{6A67E27D-5F77-4789-A700-63777436DD14}"/>
    <cellStyle name="Normal 6 2 3 2 5" xfId="17452" xr:uid="{1726F0F5-927C-47D7-B915-27C0F73477DC}"/>
    <cellStyle name="Normal 6 2 3 2 5 2" xfId="17453" xr:uid="{6825FC70-2893-49D0-B506-35E46F8DDB9B}"/>
    <cellStyle name="Normal 6 2 3 2 5 3" xfId="17454" xr:uid="{33960AB3-B3B5-4256-8EE5-8E74E7A5C447}"/>
    <cellStyle name="Normal 6 2 3 2 5 4" xfId="17455" xr:uid="{EC72C8F0-FE06-4274-BDA9-257317FDF8D2}"/>
    <cellStyle name="Normal 6 2 3 2 6" xfId="17456" xr:uid="{3BE77CCF-FA1F-4C0C-ADE7-2CEB9608F0E5}"/>
    <cellStyle name="Normal 6 2 3 2 6 2" xfId="17457" xr:uid="{5166EA3C-68D8-4F04-A3BE-617CD93F11B0}"/>
    <cellStyle name="Normal 6 2 3 2 6 3" xfId="17458" xr:uid="{C0AB725A-23F0-48F5-93E0-7EC0EF0FAD19}"/>
    <cellStyle name="Normal 6 2 3 2 6 4" xfId="17459" xr:uid="{52EB1663-F729-460F-9F71-DFDA4935A1FB}"/>
    <cellStyle name="Normal 6 2 3 2 7" xfId="17460" xr:uid="{530CD813-68AA-4CC1-A8C7-7F898C7DC941}"/>
    <cellStyle name="Normal 6 2 3 2 8" xfId="17461" xr:uid="{21C11B1D-B5AA-432E-8CDD-3B9830A8FC22}"/>
    <cellStyle name="Normal 6 2 3 2 9" xfId="17462" xr:uid="{1EC24459-1F13-42FD-863B-170958522F4C}"/>
    <cellStyle name="Normal 6 2 3 3" xfId="17463" xr:uid="{78912385-7ED1-44D1-8564-624145EC82EB}"/>
    <cellStyle name="Normal 6 2 3 3 2" xfId="17464" xr:uid="{19AF59B6-0E7E-4D33-A7F7-813F19372A0A}"/>
    <cellStyle name="Normal 6 2 3 3 2 2" xfId="17465" xr:uid="{F8574FEF-D4FE-4FDD-A443-047403A282A9}"/>
    <cellStyle name="Normal 6 2 3 3 2 2 2" xfId="17466" xr:uid="{7F41BAE3-A92C-47AF-BD3F-69AA3002B60F}"/>
    <cellStyle name="Normal 6 2 3 3 2 2 2 2" xfId="17467" xr:uid="{EA49FF96-4BCC-4310-9FE6-85626CC256F8}"/>
    <cellStyle name="Normal 6 2 3 3 2 2 2 3" xfId="17468" xr:uid="{06F17597-CF34-4BCC-B63F-FCA229E71DF6}"/>
    <cellStyle name="Normal 6 2 3 3 2 2 2 4" xfId="17469" xr:uid="{B034D58C-2DA3-48CF-BC08-7ACC223B9086}"/>
    <cellStyle name="Normal 6 2 3 3 2 2 3" xfId="17470" xr:uid="{F278A3E2-2D60-4F35-B219-DF9577C275AD}"/>
    <cellStyle name="Normal 6 2 3 3 2 2 4" xfId="17471" xr:uid="{2C018487-E019-4F59-8254-1583331A964E}"/>
    <cellStyle name="Normal 6 2 3 3 2 2 5" xfId="17472" xr:uid="{0E8C8B83-5444-4BF5-BFBB-766888DE96D0}"/>
    <cellStyle name="Normal 6 2 3 3 2 3" xfId="17473" xr:uid="{1B1EA35D-1D16-4264-9857-7FE2D0F2DF48}"/>
    <cellStyle name="Normal 6 2 3 3 2 3 2" xfId="17474" xr:uid="{9FF7DAD6-1EF9-4D0D-A90E-00E72CD2A773}"/>
    <cellStyle name="Normal 6 2 3 3 2 3 3" xfId="17475" xr:uid="{87A33CA9-87BD-4D9E-8640-C60E656BB606}"/>
    <cellStyle name="Normal 6 2 3 3 2 3 4" xfId="17476" xr:uid="{DAF6E748-17C7-4F39-B419-23992D85B636}"/>
    <cellStyle name="Normal 6 2 3 3 2 4" xfId="17477" xr:uid="{6903E7AB-1808-4A7C-A570-109697380244}"/>
    <cellStyle name="Normal 6 2 3 3 2 4 2" xfId="17478" xr:uid="{322E0669-8D7D-43D5-BCE2-4A1B4B609488}"/>
    <cellStyle name="Normal 6 2 3 3 2 4 3" xfId="17479" xr:uid="{35B69C63-9648-4566-90E5-D7D587133428}"/>
    <cellStyle name="Normal 6 2 3 3 2 4 4" xfId="17480" xr:uid="{F8A71EBD-7834-4CF2-84AA-A41762C96EA5}"/>
    <cellStyle name="Normal 6 2 3 3 2 5" xfId="17481" xr:uid="{5BD0F4CA-19BB-42E7-BFBB-B1483242B864}"/>
    <cellStyle name="Normal 6 2 3 3 2 6" xfId="17482" xr:uid="{7ED3BC4C-9849-4FAC-B63E-DC432924EB7C}"/>
    <cellStyle name="Normal 6 2 3 3 2 7" xfId="17483" xr:uid="{3408A273-1F5F-4EA1-9BC0-444C48324FA2}"/>
    <cellStyle name="Normal 6 2 3 3 3" xfId="17484" xr:uid="{09D6B45B-B958-470C-BAAF-A8C42379495C}"/>
    <cellStyle name="Normal 6 2 3 3 3 2" xfId="17485" xr:uid="{D79FB884-34F5-47A1-AC9C-4A72AB3AF4E8}"/>
    <cellStyle name="Normal 6 2 3 3 3 2 2" xfId="17486" xr:uid="{5DABB5F5-6300-438E-8272-6BB76F31D991}"/>
    <cellStyle name="Normal 6 2 3 3 3 2 3" xfId="17487" xr:uid="{14472A02-A481-4349-A809-DB0959DC475E}"/>
    <cellStyle name="Normal 6 2 3 3 3 2 4" xfId="17488" xr:uid="{D2CF8B34-5A44-4006-B789-F0AA38113B48}"/>
    <cellStyle name="Normal 6 2 3 3 3 3" xfId="17489" xr:uid="{A7CDEEE8-BBC4-4489-963D-522B6C621701}"/>
    <cellStyle name="Normal 6 2 3 3 3 4" xfId="17490" xr:uid="{500C5AE7-E43B-4E7D-89F8-E57A8F59B23A}"/>
    <cellStyle name="Normal 6 2 3 3 3 5" xfId="17491" xr:uid="{30BB5B81-5064-4F5A-915C-8E2EB57BBE56}"/>
    <cellStyle name="Normal 6 2 3 3 4" xfId="17492" xr:uid="{E3A62B35-75C4-4CC6-B828-5671A03EA307}"/>
    <cellStyle name="Normal 6 2 3 3 4 2" xfId="17493" xr:uid="{89089841-BEA2-4A50-A498-8D2B1EDC73C6}"/>
    <cellStyle name="Normal 6 2 3 3 4 3" xfId="17494" xr:uid="{D6AF482C-08B9-4405-9558-47545223664F}"/>
    <cellStyle name="Normal 6 2 3 3 4 4" xfId="17495" xr:uid="{01028732-75FB-40BC-955E-1765D44FF241}"/>
    <cellStyle name="Normal 6 2 3 3 5" xfId="17496" xr:uid="{B4DDD823-F74E-4A7F-A3EB-14174FDF37D6}"/>
    <cellStyle name="Normal 6 2 3 3 5 2" xfId="17497" xr:uid="{44FFF665-2AE9-4249-8D0F-4E4637D83088}"/>
    <cellStyle name="Normal 6 2 3 3 5 3" xfId="17498" xr:uid="{78B6DB04-BFDE-4DB0-B5E4-4CAA9D109D71}"/>
    <cellStyle name="Normal 6 2 3 3 5 4" xfId="17499" xr:uid="{17AF4D81-CEDA-4253-8300-9C48A0A7C631}"/>
    <cellStyle name="Normal 6 2 3 3 6" xfId="17500" xr:uid="{45810424-1A3B-4E88-8142-4E25B59CE434}"/>
    <cellStyle name="Normal 6 2 3 3 7" xfId="17501" xr:uid="{9D911BE0-EB1C-4F32-9587-4D718EC57F66}"/>
    <cellStyle name="Normal 6 2 3 3 8" xfId="17502" xr:uid="{12A14934-2833-4B89-8C71-EF0BC7D10AEB}"/>
    <cellStyle name="Normal 6 2 3 4" xfId="17503" xr:uid="{6602D899-00BF-4D5C-8E99-4E6CFE429060}"/>
    <cellStyle name="Normal 6 2 3 4 2" xfId="17504" xr:uid="{3B785DBB-76C9-468F-B80A-EAAC0203977D}"/>
    <cellStyle name="Normal 6 2 3 4 2 2" xfId="17505" xr:uid="{41AF70F0-FE75-40CA-ADA7-89C2246E04D7}"/>
    <cellStyle name="Normal 6 2 3 4 2 2 2" xfId="17506" xr:uid="{08233F97-DED1-438B-8DFF-B1E8D3D83D84}"/>
    <cellStyle name="Normal 6 2 3 4 2 2 3" xfId="17507" xr:uid="{34A61B1F-B38A-4A25-A181-CA5A5A68E7AF}"/>
    <cellStyle name="Normal 6 2 3 4 2 2 4" xfId="17508" xr:uid="{71D367AA-CDC6-402B-AE74-76722C3B974B}"/>
    <cellStyle name="Normal 6 2 3 4 2 3" xfId="17509" xr:uid="{C700E872-8704-49AC-B77B-FFDC312229C0}"/>
    <cellStyle name="Normal 6 2 3 4 2 4" xfId="17510" xr:uid="{404CAFE3-17C7-47A2-92D4-8E26C96CCB7F}"/>
    <cellStyle name="Normal 6 2 3 4 2 5" xfId="17511" xr:uid="{52CEC886-5A6E-4A83-B830-89A9649087B5}"/>
    <cellStyle name="Normal 6 2 3 4 3" xfId="17512" xr:uid="{675BE259-49A2-4B90-9B25-42CEF98A414C}"/>
    <cellStyle name="Normal 6 2 3 4 3 2" xfId="17513" xr:uid="{444DD58F-A745-43D5-9CC2-E72BB4BDBB68}"/>
    <cellStyle name="Normal 6 2 3 4 3 3" xfId="17514" xr:uid="{43B066A6-E884-4CD0-8605-8AA87FAEBE82}"/>
    <cellStyle name="Normal 6 2 3 4 3 4" xfId="17515" xr:uid="{6A3CC1D6-C528-45FF-AC14-1152A199856A}"/>
    <cellStyle name="Normal 6 2 3 4 4" xfId="17516" xr:uid="{9638AC40-EE9C-4FDA-B4C7-644A061D29E5}"/>
    <cellStyle name="Normal 6 2 3 4 4 2" xfId="17517" xr:uid="{48AEA0EE-9741-4E73-9EB2-D3FED53497DC}"/>
    <cellStyle name="Normal 6 2 3 4 4 3" xfId="17518" xr:uid="{4053DADA-D6AF-4339-88B3-46512EC1E7A3}"/>
    <cellStyle name="Normal 6 2 3 4 4 4" xfId="17519" xr:uid="{B40EAFBD-BDF3-4BCF-8B94-199238ADC0F9}"/>
    <cellStyle name="Normal 6 2 3 4 5" xfId="17520" xr:uid="{EE51517F-553F-4FFB-97AD-0BFF1BB14AFF}"/>
    <cellStyle name="Normal 6 2 3 4 6" xfId="17521" xr:uid="{2FD79EBF-8A36-4438-964A-2B41CD9BA0D1}"/>
    <cellStyle name="Normal 6 2 3 4 7" xfId="17522" xr:uid="{6EAEB978-5082-44A2-8B8C-B35918F32016}"/>
    <cellStyle name="Normal 6 2 3 5" xfId="17523" xr:uid="{E395B84D-C59F-410D-BA97-56FB1A9926CE}"/>
    <cellStyle name="Normal 6 2 3 5 2" xfId="17524" xr:uid="{8350FF29-AE61-4CCB-B165-DCFE6BDD406C}"/>
    <cellStyle name="Normal 6 2 3 5 2 2" xfId="17525" xr:uid="{312C88EE-5A8F-4250-978B-3DC7E09904CC}"/>
    <cellStyle name="Normal 6 2 3 5 2 3" xfId="17526" xr:uid="{40DCFD28-8215-4370-AFA4-7F5C4DDBB94D}"/>
    <cellStyle name="Normal 6 2 3 5 2 4" xfId="17527" xr:uid="{9D8381B5-9F17-4E8E-B4D9-8891C0F39EEE}"/>
    <cellStyle name="Normal 6 2 3 5 3" xfId="17528" xr:uid="{37EB6CAB-605A-48F6-A14B-36CC2DB2346B}"/>
    <cellStyle name="Normal 6 2 3 5 4" xfId="17529" xr:uid="{7A6105A5-9B35-4770-84C0-5464BA312805}"/>
    <cellStyle name="Normal 6 2 3 5 5" xfId="17530" xr:uid="{04C44CD4-4A24-4432-B4A2-E3662FB0A3AC}"/>
    <cellStyle name="Normal 6 2 3 6" xfId="17531" xr:uid="{2AE1374C-FE20-4600-9B33-FBD1CB14219B}"/>
    <cellStyle name="Normal 6 2 3 6 2" xfId="17532" xr:uid="{C8A13105-1549-4C55-84D1-FC5FB6445C7A}"/>
    <cellStyle name="Normal 6 2 3 6 3" xfId="17533" xr:uid="{3CD3F9A8-E55E-41CC-BB15-2D70E9250FF2}"/>
    <cellStyle name="Normal 6 2 3 6 4" xfId="17534" xr:uid="{41B70044-D3ED-4F7A-8985-E31A4E224209}"/>
    <cellStyle name="Normal 6 2 3 7" xfId="17535" xr:uid="{6501D325-F7B7-4EFC-A9C3-7B3F339F0EB6}"/>
    <cellStyle name="Normal 6 2 3 7 2" xfId="17536" xr:uid="{DBC1B467-B0E1-4854-909B-B8627B97CD21}"/>
    <cellStyle name="Normal 6 2 3 7 3" xfId="17537" xr:uid="{00EC5473-FD5F-48C3-B429-DA0D05E3E4F9}"/>
    <cellStyle name="Normal 6 2 3 7 4" xfId="17538" xr:uid="{F87EB430-B4E3-4EC6-BC07-CE995C0251B7}"/>
    <cellStyle name="Normal 6 2 3 8" xfId="17539" xr:uid="{A4F7C587-5183-4317-AE3E-A63610E64828}"/>
    <cellStyle name="Normal 6 2 3 9" xfId="17540" xr:uid="{574F4BBB-920A-4EA1-B2BD-5E07EC584781}"/>
    <cellStyle name="Normal 6 2 4" xfId="17541" xr:uid="{7040BA3A-0DC2-4556-A17A-A00777CCB0F0}"/>
    <cellStyle name="Normal 6 2 4 10" xfId="17542" xr:uid="{0B23ED37-A261-4B23-8CA0-5278E2B2C032}"/>
    <cellStyle name="Normal 6 2 4 2" xfId="17543" xr:uid="{80773A87-03F7-4D1A-9CC4-AEA09B6CB8BC}"/>
    <cellStyle name="Normal 6 2 4 2 2" xfId="17544" xr:uid="{DC1034F4-62F8-4095-B80F-26456975DD03}"/>
    <cellStyle name="Normal 6 2 4 2 2 2" xfId="17545" xr:uid="{FFDBFDD5-9024-4767-9A5D-68CC8FC797D0}"/>
    <cellStyle name="Normal 6 2 4 2 2 2 2" xfId="17546" xr:uid="{105A0B8E-5027-42A1-A09D-9918671924F9}"/>
    <cellStyle name="Normal 6 2 4 2 2 2 2 2" xfId="17547" xr:uid="{7647F14D-0A77-4145-A527-93928E5A01F0}"/>
    <cellStyle name="Normal 6 2 4 2 2 2 2 2 2" xfId="17548" xr:uid="{A30E0261-BD78-4E47-A785-139D2190BEE8}"/>
    <cellStyle name="Normal 6 2 4 2 2 2 2 2 3" xfId="17549" xr:uid="{481F9FB7-B885-467E-ADD5-751170AEB5A3}"/>
    <cellStyle name="Normal 6 2 4 2 2 2 2 2 4" xfId="17550" xr:uid="{D04B7461-F751-4F3B-B5AD-F91588EF3D06}"/>
    <cellStyle name="Normal 6 2 4 2 2 2 2 3" xfId="17551" xr:uid="{7441E7ED-4FCC-42C4-9594-FD8A1E10D0F0}"/>
    <cellStyle name="Normal 6 2 4 2 2 2 2 4" xfId="17552" xr:uid="{E0AFF46A-A76A-4323-BF4B-CB7240B3455F}"/>
    <cellStyle name="Normal 6 2 4 2 2 2 2 5" xfId="17553" xr:uid="{5CFEF5BA-3F59-4B2C-9172-37DD5CACF993}"/>
    <cellStyle name="Normal 6 2 4 2 2 2 3" xfId="17554" xr:uid="{9069B919-6A89-4F10-BE5B-778A095BCEE7}"/>
    <cellStyle name="Normal 6 2 4 2 2 2 3 2" xfId="17555" xr:uid="{829C90B2-5CA5-4232-A7E7-69AFBA0BFBC7}"/>
    <cellStyle name="Normal 6 2 4 2 2 2 3 3" xfId="17556" xr:uid="{15C5F9AB-0CDD-4AD7-B9B7-F7C6018C5C4F}"/>
    <cellStyle name="Normal 6 2 4 2 2 2 3 4" xfId="17557" xr:uid="{F793B840-B6E0-4C2C-B3B1-E7AACD6AF0DA}"/>
    <cellStyle name="Normal 6 2 4 2 2 2 4" xfId="17558" xr:uid="{4D3838B8-8BC6-4443-B2C4-FB113F8D0D52}"/>
    <cellStyle name="Normal 6 2 4 2 2 2 4 2" xfId="17559" xr:uid="{D0C18013-6E2A-47F4-995E-1E791D77A7F0}"/>
    <cellStyle name="Normal 6 2 4 2 2 2 4 3" xfId="17560" xr:uid="{D546BCAA-8E0C-4D28-9893-AA8534532A8D}"/>
    <cellStyle name="Normal 6 2 4 2 2 2 4 4" xfId="17561" xr:uid="{1EAEF884-7BF1-4856-A594-73DF6A787342}"/>
    <cellStyle name="Normal 6 2 4 2 2 2 5" xfId="17562" xr:uid="{F572D259-1B2A-4C09-BD85-24894E334FC9}"/>
    <cellStyle name="Normal 6 2 4 2 2 2 6" xfId="17563" xr:uid="{A587A0AF-F557-4258-8112-67E9AC3AEF34}"/>
    <cellStyle name="Normal 6 2 4 2 2 2 7" xfId="17564" xr:uid="{B430F10A-C557-4905-A380-10A617EB7571}"/>
    <cellStyle name="Normal 6 2 4 2 2 3" xfId="17565" xr:uid="{2BD36AE3-0E37-401B-A4C0-4617ABD0DC49}"/>
    <cellStyle name="Normal 6 2 4 2 2 3 2" xfId="17566" xr:uid="{F94A34E9-4D08-458E-9A9B-AF24BF332442}"/>
    <cellStyle name="Normal 6 2 4 2 2 3 2 2" xfId="17567" xr:uid="{0F11899A-9E5D-4A1C-B3F6-4E29364452D8}"/>
    <cellStyle name="Normal 6 2 4 2 2 3 2 3" xfId="17568" xr:uid="{66D9E8C7-0CEE-443A-86D0-4CD6C35B11F1}"/>
    <cellStyle name="Normal 6 2 4 2 2 3 2 4" xfId="17569" xr:uid="{6ABFEBFD-681B-432C-AE15-FA801FE416DD}"/>
    <cellStyle name="Normal 6 2 4 2 2 3 3" xfId="17570" xr:uid="{01014631-0FCB-4B8F-8905-2FB766FB07CB}"/>
    <cellStyle name="Normal 6 2 4 2 2 3 4" xfId="17571" xr:uid="{C3C9FDE9-B8FD-4F9B-A8C6-6B869388173B}"/>
    <cellStyle name="Normal 6 2 4 2 2 3 5" xfId="17572" xr:uid="{98E2A145-9C97-4D75-BE23-16678CF57649}"/>
    <cellStyle name="Normal 6 2 4 2 2 4" xfId="17573" xr:uid="{9D4EB783-DC09-4322-A8CE-FA484F2856F3}"/>
    <cellStyle name="Normal 6 2 4 2 2 4 2" xfId="17574" xr:uid="{33CB9193-F418-4093-B97A-5558EA637B62}"/>
    <cellStyle name="Normal 6 2 4 2 2 4 3" xfId="17575" xr:uid="{903E9E23-7FF3-4D7B-A61A-65CED85F4227}"/>
    <cellStyle name="Normal 6 2 4 2 2 4 4" xfId="17576" xr:uid="{F7DC592B-96B1-49EB-93E7-64363B35B8C4}"/>
    <cellStyle name="Normal 6 2 4 2 2 5" xfId="17577" xr:uid="{272F1BCD-B74E-4C25-B59F-FDFDA9F25390}"/>
    <cellStyle name="Normal 6 2 4 2 2 5 2" xfId="17578" xr:uid="{DBBAE8BC-E7F3-41C1-B959-0C3752ECCCE3}"/>
    <cellStyle name="Normal 6 2 4 2 2 5 3" xfId="17579" xr:uid="{EA8F17C9-7A51-49A2-8A7B-AA21891BFE6F}"/>
    <cellStyle name="Normal 6 2 4 2 2 5 4" xfId="17580" xr:uid="{5213918D-533E-4BA7-A19D-53A8255206AD}"/>
    <cellStyle name="Normal 6 2 4 2 2 6" xfId="17581" xr:uid="{38FA3382-054E-4BF3-B96B-ACA5439FA234}"/>
    <cellStyle name="Normal 6 2 4 2 2 7" xfId="17582" xr:uid="{E5EF0311-7FB2-44D4-B4E2-EBBE12557421}"/>
    <cellStyle name="Normal 6 2 4 2 2 8" xfId="17583" xr:uid="{0F6D657D-AAF7-45E8-895B-FC29EFBDB71B}"/>
    <cellStyle name="Normal 6 2 4 2 3" xfId="17584" xr:uid="{6C0C2297-4463-48CB-B96C-3AF210390FB9}"/>
    <cellStyle name="Normal 6 2 4 2 3 2" xfId="17585" xr:uid="{0993E1FA-C74D-4BD8-A634-A1F8BB5DE587}"/>
    <cellStyle name="Normal 6 2 4 2 3 2 2" xfId="17586" xr:uid="{8C555669-BDBA-40A0-82D6-606A0653D6CE}"/>
    <cellStyle name="Normal 6 2 4 2 3 2 2 2" xfId="17587" xr:uid="{DDA9BA62-41E0-43FF-95C8-6F4BA352A913}"/>
    <cellStyle name="Normal 6 2 4 2 3 2 2 3" xfId="17588" xr:uid="{10FEE572-8BF3-4CC0-8D86-0648D8BC757A}"/>
    <cellStyle name="Normal 6 2 4 2 3 2 2 4" xfId="17589" xr:uid="{F969B72E-8450-4897-8E6D-E0DB217D5F0F}"/>
    <cellStyle name="Normal 6 2 4 2 3 2 3" xfId="17590" xr:uid="{BF9A9E0D-7039-43A2-9815-AB4AB9BE8308}"/>
    <cellStyle name="Normal 6 2 4 2 3 2 4" xfId="17591" xr:uid="{AC580D41-E202-4F51-B4DD-AC1F10980BB0}"/>
    <cellStyle name="Normal 6 2 4 2 3 2 5" xfId="17592" xr:uid="{724EFBD9-EE21-4219-B1EA-947D7B510D52}"/>
    <cellStyle name="Normal 6 2 4 2 3 3" xfId="17593" xr:uid="{1D0D61D1-CCC3-4E73-B9DA-8DA36BA88ED7}"/>
    <cellStyle name="Normal 6 2 4 2 3 3 2" xfId="17594" xr:uid="{58602A5A-8F66-48D2-8811-06138BDE259C}"/>
    <cellStyle name="Normal 6 2 4 2 3 3 3" xfId="17595" xr:uid="{D03113A3-B1F7-434E-916D-BE45D381DA58}"/>
    <cellStyle name="Normal 6 2 4 2 3 3 4" xfId="17596" xr:uid="{1FDAC11C-87C5-43E8-A094-6AFD9B2DC44F}"/>
    <cellStyle name="Normal 6 2 4 2 3 4" xfId="17597" xr:uid="{6CDC9FD1-6DE6-4B15-9D28-5038E45479D5}"/>
    <cellStyle name="Normal 6 2 4 2 3 4 2" xfId="17598" xr:uid="{A387B1E5-5A7F-454A-989C-C365DDA7B910}"/>
    <cellStyle name="Normal 6 2 4 2 3 4 3" xfId="17599" xr:uid="{AC8C28D8-6CD1-47F8-8D11-4EAFE4381102}"/>
    <cellStyle name="Normal 6 2 4 2 3 4 4" xfId="17600" xr:uid="{A7A43FA3-D49D-4D6F-AD85-D7DC130C4ECF}"/>
    <cellStyle name="Normal 6 2 4 2 3 5" xfId="17601" xr:uid="{DE2A6AA2-9614-45FA-AD68-CFE64946037E}"/>
    <cellStyle name="Normal 6 2 4 2 3 6" xfId="17602" xr:uid="{B850599A-B9C5-4E22-AF80-37BD7B287703}"/>
    <cellStyle name="Normal 6 2 4 2 3 7" xfId="17603" xr:uid="{D11D87B2-167E-4000-96E8-1F48E348C440}"/>
    <cellStyle name="Normal 6 2 4 2 4" xfId="17604" xr:uid="{FF2E6C87-89C4-42A8-86F6-67599A387287}"/>
    <cellStyle name="Normal 6 2 4 2 4 2" xfId="17605" xr:uid="{482EC7C4-5339-4BC8-8866-257453A63AE6}"/>
    <cellStyle name="Normal 6 2 4 2 4 2 2" xfId="17606" xr:uid="{8F819817-C494-494F-8591-7A6F9BAB62E8}"/>
    <cellStyle name="Normal 6 2 4 2 4 2 3" xfId="17607" xr:uid="{3B39ACDD-9B95-47B2-8BD7-EF6768F34AD5}"/>
    <cellStyle name="Normal 6 2 4 2 4 2 4" xfId="17608" xr:uid="{135258B8-6DF6-4082-941D-82FB92FBC794}"/>
    <cellStyle name="Normal 6 2 4 2 4 3" xfId="17609" xr:uid="{48339345-589B-419A-8126-E59CBCABCB3A}"/>
    <cellStyle name="Normal 6 2 4 2 4 4" xfId="17610" xr:uid="{E61CFC92-9C74-44AA-B220-165A238B062A}"/>
    <cellStyle name="Normal 6 2 4 2 4 5" xfId="17611" xr:uid="{CC51EE97-AE85-47A9-BCE5-FDB38991861E}"/>
    <cellStyle name="Normal 6 2 4 2 5" xfId="17612" xr:uid="{A8985109-0BDE-4A13-8F73-5C59BC153D35}"/>
    <cellStyle name="Normal 6 2 4 2 5 2" xfId="17613" xr:uid="{49B93825-1DBB-40D8-92F4-7AEC4C9F65D0}"/>
    <cellStyle name="Normal 6 2 4 2 5 3" xfId="17614" xr:uid="{5AE2A923-9D79-43E3-B133-65FF4BF64562}"/>
    <cellStyle name="Normal 6 2 4 2 5 4" xfId="17615" xr:uid="{92DA9C94-AB90-4D78-B390-945242629FED}"/>
    <cellStyle name="Normal 6 2 4 2 6" xfId="17616" xr:uid="{D5E27656-35D9-4B59-8302-B13F2BAB3529}"/>
    <cellStyle name="Normal 6 2 4 2 6 2" xfId="17617" xr:uid="{0ADFE809-5396-447C-BEB1-BFAF1BB39109}"/>
    <cellStyle name="Normal 6 2 4 2 6 3" xfId="17618" xr:uid="{AEBAF9F9-03F7-4038-B3C8-00983781C7AB}"/>
    <cellStyle name="Normal 6 2 4 2 6 4" xfId="17619" xr:uid="{2378861A-B7DC-453D-A8C3-B94CF6ADB865}"/>
    <cellStyle name="Normal 6 2 4 2 7" xfId="17620" xr:uid="{1193E829-B9FE-41F6-BA75-02B3AE2E1677}"/>
    <cellStyle name="Normal 6 2 4 2 8" xfId="17621" xr:uid="{A2FAE278-4377-4FB8-8DAD-35BBC53C5548}"/>
    <cellStyle name="Normal 6 2 4 2 9" xfId="17622" xr:uid="{61852B92-2646-454B-AF19-CF10B047C60F}"/>
    <cellStyle name="Normal 6 2 4 3" xfId="17623" xr:uid="{9CE60BB4-DA00-4356-A853-F873986A2B0E}"/>
    <cellStyle name="Normal 6 2 4 3 2" xfId="17624" xr:uid="{4959C281-DC38-4E5F-8FAC-F5B5CB3E32C4}"/>
    <cellStyle name="Normal 6 2 4 3 2 2" xfId="17625" xr:uid="{A6D365EE-04AF-42FD-B9F2-E4E9BA043F08}"/>
    <cellStyle name="Normal 6 2 4 3 2 2 2" xfId="17626" xr:uid="{97EC378C-B601-44C9-A627-461E5DE8D4FB}"/>
    <cellStyle name="Normal 6 2 4 3 2 2 2 2" xfId="17627" xr:uid="{D4B1D721-48F5-43ED-8169-B6A46813407E}"/>
    <cellStyle name="Normal 6 2 4 3 2 2 2 3" xfId="17628" xr:uid="{D6C3AF94-7735-4D6C-95FE-4DBED3984FE2}"/>
    <cellStyle name="Normal 6 2 4 3 2 2 2 4" xfId="17629" xr:uid="{C8B4241D-8C06-478B-A807-3DD3148D5693}"/>
    <cellStyle name="Normal 6 2 4 3 2 2 3" xfId="17630" xr:uid="{CEDF1121-FF5B-4612-B866-24EECA16D99F}"/>
    <cellStyle name="Normal 6 2 4 3 2 2 4" xfId="17631" xr:uid="{A04D063B-72F3-4705-A009-304290A1FD63}"/>
    <cellStyle name="Normal 6 2 4 3 2 2 5" xfId="17632" xr:uid="{495F6265-C943-4650-8CCE-2EEC6E05A960}"/>
    <cellStyle name="Normal 6 2 4 3 2 3" xfId="17633" xr:uid="{B60D07A2-9263-4F38-86C7-336C21F2505B}"/>
    <cellStyle name="Normal 6 2 4 3 2 3 2" xfId="17634" xr:uid="{E50BEC04-7194-470E-8AC8-0FF29E995BE5}"/>
    <cellStyle name="Normal 6 2 4 3 2 3 3" xfId="17635" xr:uid="{97C6AF83-6A7A-4BBD-AB30-38946B545E91}"/>
    <cellStyle name="Normal 6 2 4 3 2 3 4" xfId="17636" xr:uid="{A436E5E4-9603-4211-9525-42FB0007F7EB}"/>
    <cellStyle name="Normal 6 2 4 3 2 4" xfId="17637" xr:uid="{D9E026E7-9ADC-49C6-828A-DBD5AB3F4B95}"/>
    <cellStyle name="Normal 6 2 4 3 2 4 2" xfId="17638" xr:uid="{470DDF03-F176-4AE0-BCDE-86BBC9167FA0}"/>
    <cellStyle name="Normal 6 2 4 3 2 4 3" xfId="17639" xr:uid="{9B100BE2-CD79-4783-9839-13BBED5C6930}"/>
    <cellStyle name="Normal 6 2 4 3 2 4 4" xfId="17640" xr:uid="{EB86142E-5986-415D-A215-F663C72FCE1F}"/>
    <cellStyle name="Normal 6 2 4 3 2 5" xfId="17641" xr:uid="{E16D536A-A2CB-46FE-9DBD-9FE4CA6F8C5A}"/>
    <cellStyle name="Normal 6 2 4 3 2 6" xfId="17642" xr:uid="{5FA6366D-E007-476C-8C1F-175D2691CD77}"/>
    <cellStyle name="Normal 6 2 4 3 2 7" xfId="17643" xr:uid="{81F983F5-664D-41DA-9E52-BDEFA7BAB1F3}"/>
    <cellStyle name="Normal 6 2 4 3 3" xfId="17644" xr:uid="{6E7B28EA-9D8D-4709-9797-87B76E6FDB2C}"/>
    <cellStyle name="Normal 6 2 4 3 3 2" xfId="17645" xr:uid="{9B5F700F-3ED4-4536-81D7-1A0768A00993}"/>
    <cellStyle name="Normal 6 2 4 3 3 2 2" xfId="17646" xr:uid="{52E49351-1157-46F8-9650-5074D5F67A7A}"/>
    <cellStyle name="Normal 6 2 4 3 3 2 3" xfId="17647" xr:uid="{B1505FF9-C203-423A-AED0-48D4F2B1D847}"/>
    <cellStyle name="Normal 6 2 4 3 3 2 4" xfId="17648" xr:uid="{2B5C84B8-C3A9-4860-8A09-8B39A613863F}"/>
    <cellStyle name="Normal 6 2 4 3 3 3" xfId="17649" xr:uid="{25A142C3-4D40-4CD2-954E-F64D0E0000F6}"/>
    <cellStyle name="Normal 6 2 4 3 3 4" xfId="17650" xr:uid="{0D98B2D2-83CF-4C01-A083-31F43283A1E8}"/>
    <cellStyle name="Normal 6 2 4 3 3 5" xfId="17651" xr:uid="{67EBCA47-1976-414F-A014-7CC76702DE2E}"/>
    <cellStyle name="Normal 6 2 4 3 4" xfId="17652" xr:uid="{207971D7-2098-49DD-84CF-A1C87FF3CCFD}"/>
    <cellStyle name="Normal 6 2 4 3 4 2" xfId="17653" xr:uid="{DF723D18-60A3-43C1-B3FF-D8D7A0466337}"/>
    <cellStyle name="Normal 6 2 4 3 4 3" xfId="17654" xr:uid="{7D47FF43-9436-4B80-8268-47ED8862ABCA}"/>
    <cellStyle name="Normal 6 2 4 3 4 4" xfId="17655" xr:uid="{6C86608F-1EAE-4CD4-9F64-C894521BF849}"/>
    <cellStyle name="Normal 6 2 4 3 5" xfId="17656" xr:uid="{9D83DCDB-B62E-4F57-BEEB-EF15103286FA}"/>
    <cellStyle name="Normal 6 2 4 3 5 2" xfId="17657" xr:uid="{3E3ED79D-8A91-46DD-8B7A-0AAB4CAC5F5E}"/>
    <cellStyle name="Normal 6 2 4 3 5 3" xfId="17658" xr:uid="{394968D9-E1AC-4EB7-AD49-7B0917D7C693}"/>
    <cellStyle name="Normal 6 2 4 3 5 4" xfId="17659" xr:uid="{7A9A35B4-2BEE-4066-BA8C-96CCFB914979}"/>
    <cellStyle name="Normal 6 2 4 3 6" xfId="17660" xr:uid="{CDED24E7-C204-4C35-856D-83DD1E24097A}"/>
    <cellStyle name="Normal 6 2 4 3 7" xfId="17661" xr:uid="{FB66B163-7C39-4C60-9F17-2EDB810CE0F5}"/>
    <cellStyle name="Normal 6 2 4 3 8" xfId="17662" xr:uid="{7AF02B27-29A6-4FDE-9819-8BBD0EBF8D2C}"/>
    <cellStyle name="Normal 6 2 4 4" xfId="17663" xr:uid="{8BA2EFA9-C971-4DB6-8A13-C6C3995F84F4}"/>
    <cellStyle name="Normal 6 2 4 4 2" xfId="17664" xr:uid="{EE764094-A1BA-4970-BDAC-0A3D332D9579}"/>
    <cellStyle name="Normal 6 2 4 4 2 2" xfId="17665" xr:uid="{AFA66542-1A8C-47DA-AE80-0BC448121195}"/>
    <cellStyle name="Normal 6 2 4 4 2 2 2" xfId="17666" xr:uid="{49D1A155-998A-42AC-A861-879F31C46E9A}"/>
    <cellStyle name="Normal 6 2 4 4 2 2 3" xfId="17667" xr:uid="{4AF44239-2351-4730-A773-3B5BB5C81288}"/>
    <cellStyle name="Normal 6 2 4 4 2 2 4" xfId="17668" xr:uid="{7917D2F5-E666-4336-A083-C60754AE6F1F}"/>
    <cellStyle name="Normal 6 2 4 4 2 3" xfId="17669" xr:uid="{F4E1BBA2-8F0C-4F88-861C-108E89664CBD}"/>
    <cellStyle name="Normal 6 2 4 4 2 4" xfId="17670" xr:uid="{7B619C12-6B06-48EA-B739-AAE22D94E00A}"/>
    <cellStyle name="Normal 6 2 4 4 2 5" xfId="17671" xr:uid="{4025313F-46C0-41A5-8113-755150BFB15A}"/>
    <cellStyle name="Normal 6 2 4 4 3" xfId="17672" xr:uid="{33D6C1B9-949C-48F4-91A6-92592B2CD9AE}"/>
    <cellStyle name="Normal 6 2 4 4 3 2" xfId="17673" xr:uid="{397D8760-88FD-4A02-B781-8A0760A0585E}"/>
    <cellStyle name="Normal 6 2 4 4 3 3" xfId="17674" xr:uid="{A6BC5CBD-CE2F-42E7-A5F4-BFD80847FD81}"/>
    <cellStyle name="Normal 6 2 4 4 3 4" xfId="17675" xr:uid="{39C220FC-F838-4CA9-B549-D8F61F14CB5A}"/>
    <cellStyle name="Normal 6 2 4 4 4" xfId="17676" xr:uid="{E7EA0DEE-F631-49D9-BF5E-E14FA59F5D0B}"/>
    <cellStyle name="Normal 6 2 4 4 4 2" xfId="17677" xr:uid="{0B3ADD39-BAD0-4BA9-AA6F-53BBE5F5643E}"/>
    <cellStyle name="Normal 6 2 4 4 4 3" xfId="17678" xr:uid="{C4AC1DD1-B5C8-4577-913D-1F87A5139CA8}"/>
    <cellStyle name="Normal 6 2 4 4 4 4" xfId="17679" xr:uid="{4F798A32-839B-4069-B117-94CA77C59302}"/>
    <cellStyle name="Normal 6 2 4 4 5" xfId="17680" xr:uid="{86ACEDDE-26D5-427F-B27D-2224343765B3}"/>
    <cellStyle name="Normal 6 2 4 4 6" xfId="17681" xr:uid="{1D3B1DD4-5CFA-4C38-9FE1-2681DA1527E4}"/>
    <cellStyle name="Normal 6 2 4 4 7" xfId="17682" xr:uid="{5F71D6D0-C596-475F-B5AD-8E97BB1EE1F8}"/>
    <cellStyle name="Normal 6 2 4 5" xfId="17683" xr:uid="{8EC6DBF0-63E3-47E7-9C1F-43462F5F3C90}"/>
    <cellStyle name="Normal 6 2 4 5 2" xfId="17684" xr:uid="{527A33BD-69DA-4130-80EA-31FA14DFFBE4}"/>
    <cellStyle name="Normal 6 2 4 5 2 2" xfId="17685" xr:uid="{EC6D73BA-2711-43AD-B8EC-F6DF3BF225DD}"/>
    <cellStyle name="Normal 6 2 4 5 2 3" xfId="17686" xr:uid="{A437255F-F0D5-4210-8A47-C0EBA47B8A75}"/>
    <cellStyle name="Normal 6 2 4 5 2 4" xfId="17687" xr:uid="{49D0517B-F135-4D9F-8D5A-E8F5EC8647C0}"/>
    <cellStyle name="Normal 6 2 4 5 3" xfId="17688" xr:uid="{4845B71A-5816-4BB7-890C-DEFAF611D428}"/>
    <cellStyle name="Normal 6 2 4 5 4" xfId="17689" xr:uid="{4CB97360-7369-40F1-888D-05D28833CA49}"/>
    <cellStyle name="Normal 6 2 4 5 5" xfId="17690" xr:uid="{9EC50026-A6C0-463B-A845-BE2E8A176143}"/>
    <cellStyle name="Normal 6 2 4 6" xfId="17691" xr:uid="{A5EF7306-3F45-40B0-98DC-08DFF5507F21}"/>
    <cellStyle name="Normal 6 2 4 6 2" xfId="17692" xr:uid="{A034194E-28AC-4323-B186-EE71BAB47190}"/>
    <cellStyle name="Normal 6 2 4 6 3" xfId="17693" xr:uid="{F192D3BF-FBAD-4C8F-BA18-CEDEBC94E959}"/>
    <cellStyle name="Normal 6 2 4 6 4" xfId="17694" xr:uid="{E570A669-5232-4A55-86A5-80DBBB71C4FC}"/>
    <cellStyle name="Normal 6 2 4 7" xfId="17695" xr:uid="{85217BAF-72C2-4C3E-AC71-D1A92B09C43C}"/>
    <cellStyle name="Normal 6 2 4 7 2" xfId="17696" xr:uid="{B1886D19-9558-4CE3-9CC6-A58E208A2845}"/>
    <cellStyle name="Normal 6 2 4 7 3" xfId="17697" xr:uid="{3BE3D5C9-C745-40F3-8D74-79286C7F1559}"/>
    <cellStyle name="Normal 6 2 4 7 4" xfId="17698" xr:uid="{AD41E12D-3F0A-48A3-BCF3-58F71F31F54D}"/>
    <cellStyle name="Normal 6 2 4 8" xfId="17699" xr:uid="{42107E3C-6F35-4155-B663-D98BDE436C77}"/>
    <cellStyle name="Normal 6 2 4 9" xfId="17700" xr:uid="{06EC5210-BD35-4005-81C6-79CE5EFB420E}"/>
    <cellStyle name="Normal 6 2 5" xfId="17701" xr:uid="{60B13D28-EE45-4318-982B-AAF7999CEF09}"/>
    <cellStyle name="Normal 6 2 5 2" xfId="17702" xr:uid="{BC2E23D7-AC22-4581-8E15-28D9B8E5A6F2}"/>
    <cellStyle name="Normal 6 2 5 2 2" xfId="17703" xr:uid="{0356A228-38E7-453A-BBF0-3561BE103B9D}"/>
    <cellStyle name="Normal 6 2 5 2 2 2" xfId="17704" xr:uid="{414C8E10-AE80-4F21-94BB-897F161405BC}"/>
    <cellStyle name="Normal 6 2 5 2 2 2 2" xfId="17705" xr:uid="{BF0CAC27-01CF-4700-8C86-D8A0B657E8C5}"/>
    <cellStyle name="Normal 6 2 5 2 2 2 2 2" xfId="17706" xr:uid="{AEAB8CEA-5E8F-4C33-8A46-6B9C67A8C37C}"/>
    <cellStyle name="Normal 6 2 5 2 2 2 2 3" xfId="17707" xr:uid="{8195D098-8EEF-436B-B21A-F143DBF1B22D}"/>
    <cellStyle name="Normal 6 2 5 2 2 2 2 4" xfId="17708" xr:uid="{3E05E8D0-606E-4CF9-8F04-3CB02DDD8199}"/>
    <cellStyle name="Normal 6 2 5 2 2 2 3" xfId="17709" xr:uid="{DD841C8F-0CF2-4A1D-8EE0-BAF774C2FD48}"/>
    <cellStyle name="Normal 6 2 5 2 2 2 4" xfId="17710" xr:uid="{B10EB1DE-A6FD-47AA-9129-3B3C05B885E0}"/>
    <cellStyle name="Normal 6 2 5 2 2 2 5" xfId="17711" xr:uid="{2CF2FF74-2811-4CE0-8A51-74B6E72A4F37}"/>
    <cellStyle name="Normal 6 2 5 2 2 3" xfId="17712" xr:uid="{FD1E610F-B3B1-4FFE-BE34-F22869AB6A1D}"/>
    <cellStyle name="Normal 6 2 5 2 2 3 2" xfId="17713" xr:uid="{FE4781F5-1575-4EB5-95AF-6BF04E2A3DEB}"/>
    <cellStyle name="Normal 6 2 5 2 2 3 3" xfId="17714" xr:uid="{13435D85-FA0E-4256-B258-B651663F3879}"/>
    <cellStyle name="Normal 6 2 5 2 2 3 4" xfId="17715" xr:uid="{23DB5B41-8050-4E10-AEF6-F606164A0BDD}"/>
    <cellStyle name="Normal 6 2 5 2 2 4" xfId="17716" xr:uid="{0D541DA4-4984-4AE9-A9C5-BBCB86CF9A4B}"/>
    <cellStyle name="Normal 6 2 5 2 2 4 2" xfId="17717" xr:uid="{F9046977-9B00-4884-B5CE-0A22CAE9B7BC}"/>
    <cellStyle name="Normal 6 2 5 2 2 4 3" xfId="17718" xr:uid="{890173AC-14F1-4F15-8CA2-E517455416E7}"/>
    <cellStyle name="Normal 6 2 5 2 2 4 4" xfId="17719" xr:uid="{6DBC209A-7105-4DE7-A96B-051BF2691760}"/>
    <cellStyle name="Normal 6 2 5 2 2 5" xfId="17720" xr:uid="{74FEA668-83C9-4340-BD18-6F01E71912D0}"/>
    <cellStyle name="Normal 6 2 5 2 2 6" xfId="17721" xr:uid="{6949CB77-62A2-412D-A1DA-FE2F43F50944}"/>
    <cellStyle name="Normal 6 2 5 2 2 7" xfId="17722" xr:uid="{63E6E316-F224-4FE6-BF7E-3005D733EEFE}"/>
    <cellStyle name="Normal 6 2 5 2 3" xfId="17723" xr:uid="{1FAA5502-06C9-491C-ABDF-9B2D2C8B5836}"/>
    <cellStyle name="Normal 6 2 5 2 3 2" xfId="17724" xr:uid="{390BA1C8-D02F-4BBA-BAD4-DE7D534685A8}"/>
    <cellStyle name="Normal 6 2 5 2 3 2 2" xfId="17725" xr:uid="{3D9669D6-06C1-4ADF-B01F-07E2FAF6E795}"/>
    <cellStyle name="Normal 6 2 5 2 3 2 3" xfId="17726" xr:uid="{121458BB-0DE6-4A68-8E41-C62EA240375F}"/>
    <cellStyle name="Normal 6 2 5 2 3 2 4" xfId="17727" xr:uid="{FB649DD7-7F74-424E-A605-AEEF3AFE6DC8}"/>
    <cellStyle name="Normal 6 2 5 2 3 3" xfId="17728" xr:uid="{38D97631-DB96-4153-A5C1-1A3FDCB2305E}"/>
    <cellStyle name="Normal 6 2 5 2 3 4" xfId="17729" xr:uid="{E12B3BD8-1B0F-4742-A980-F3D241D64EEF}"/>
    <cellStyle name="Normal 6 2 5 2 3 5" xfId="17730" xr:uid="{3A793F42-E497-47FF-8DA0-828D6A5007C6}"/>
    <cellStyle name="Normal 6 2 5 2 4" xfId="17731" xr:uid="{D67284DE-1816-435C-B7A3-968A77DC4445}"/>
    <cellStyle name="Normal 6 2 5 2 4 2" xfId="17732" xr:uid="{324DEB58-F53E-41A8-BFFB-1D155F0DAAE8}"/>
    <cellStyle name="Normal 6 2 5 2 4 3" xfId="17733" xr:uid="{664A509B-1640-4772-AC64-F6C6F4CDC0F8}"/>
    <cellStyle name="Normal 6 2 5 2 4 4" xfId="17734" xr:uid="{B00647B2-1980-4AFD-87CB-C8663C490548}"/>
    <cellStyle name="Normal 6 2 5 2 5" xfId="17735" xr:uid="{50EC3B8F-2525-45E8-8B72-F52AFC3504A5}"/>
    <cellStyle name="Normal 6 2 5 2 5 2" xfId="17736" xr:uid="{81671789-6B78-448A-ACF4-961CAFF34266}"/>
    <cellStyle name="Normal 6 2 5 2 5 3" xfId="17737" xr:uid="{7770FAFB-3F56-4D61-BB4F-05E0AD5E592B}"/>
    <cellStyle name="Normal 6 2 5 2 5 4" xfId="17738" xr:uid="{43297F52-1B80-4FDB-81EF-5AB75747A9D3}"/>
    <cellStyle name="Normal 6 2 5 2 6" xfId="17739" xr:uid="{130AFEE0-47AF-4C35-9B55-E55CD8C4FA64}"/>
    <cellStyle name="Normal 6 2 5 2 7" xfId="17740" xr:uid="{F0FEA5DC-34B2-43D1-9F9E-FB63B2D47E61}"/>
    <cellStyle name="Normal 6 2 5 2 8" xfId="17741" xr:uid="{F86045B4-3A07-4746-9E03-91F222828596}"/>
    <cellStyle name="Normal 6 2 5 3" xfId="17742" xr:uid="{12B43021-3C75-47A5-993C-88B0B9F3FB18}"/>
    <cellStyle name="Normal 6 2 5 3 2" xfId="17743" xr:uid="{E305D743-4E9F-4773-9A78-8F1B817C63F2}"/>
    <cellStyle name="Normal 6 2 5 3 2 2" xfId="17744" xr:uid="{416936CB-92C4-4C4B-AD87-3698177D72E7}"/>
    <cellStyle name="Normal 6 2 5 3 2 2 2" xfId="17745" xr:uid="{F692CF7B-EA9F-4459-B501-A03333698258}"/>
    <cellStyle name="Normal 6 2 5 3 2 2 3" xfId="17746" xr:uid="{1A6E48F1-36A3-463F-9FD6-B07ED032EC61}"/>
    <cellStyle name="Normal 6 2 5 3 2 2 4" xfId="17747" xr:uid="{8CD416C6-9DAA-477F-9D0F-F4D5D92591AD}"/>
    <cellStyle name="Normal 6 2 5 3 2 3" xfId="17748" xr:uid="{F5D2936B-5360-485A-8C43-31DD9B53E856}"/>
    <cellStyle name="Normal 6 2 5 3 2 4" xfId="17749" xr:uid="{B7EB6B61-F7AF-4ACA-8404-41C68A8208D2}"/>
    <cellStyle name="Normal 6 2 5 3 2 5" xfId="17750" xr:uid="{2493F627-B8AD-4C94-878E-7DF46EA8CE12}"/>
    <cellStyle name="Normal 6 2 5 3 3" xfId="17751" xr:uid="{D7AC09F5-C78D-4D5C-B5E7-41DDADE8CB34}"/>
    <cellStyle name="Normal 6 2 5 3 3 2" xfId="17752" xr:uid="{B98E0CD3-45E6-4CC3-9EF9-CF7B0A3E64FA}"/>
    <cellStyle name="Normal 6 2 5 3 3 3" xfId="17753" xr:uid="{36CBD005-6719-4D25-8307-4F05572CD9BF}"/>
    <cellStyle name="Normal 6 2 5 3 3 4" xfId="17754" xr:uid="{E0EC8E4E-B9F8-48A2-92ED-F398FA10A4D8}"/>
    <cellStyle name="Normal 6 2 5 3 4" xfId="17755" xr:uid="{E76E16AC-9E34-4443-92FB-FF6CFC723C94}"/>
    <cellStyle name="Normal 6 2 5 3 4 2" xfId="17756" xr:uid="{B5C87619-19A3-439D-8560-2E042C1D8B86}"/>
    <cellStyle name="Normal 6 2 5 3 4 3" xfId="17757" xr:uid="{2754EB4C-C15C-4486-8DA8-2C36C7340C70}"/>
    <cellStyle name="Normal 6 2 5 3 4 4" xfId="17758" xr:uid="{73A367E0-FF27-4772-B7F6-6BFB51069CDB}"/>
    <cellStyle name="Normal 6 2 5 3 5" xfId="17759" xr:uid="{FA9E0B8E-C5E0-42CB-92BA-2B24199D5796}"/>
    <cellStyle name="Normal 6 2 5 3 6" xfId="17760" xr:uid="{A8E13A02-2A0C-4A27-A0A1-3C0031892CB1}"/>
    <cellStyle name="Normal 6 2 5 3 7" xfId="17761" xr:uid="{022E7DB8-706D-46FD-BCB2-B5A2168E0726}"/>
    <cellStyle name="Normal 6 2 5 4" xfId="17762" xr:uid="{54EC0344-BFEC-40EA-B498-A223491F6DA6}"/>
    <cellStyle name="Normal 6 2 5 4 2" xfId="17763" xr:uid="{C8B38198-CF74-429D-94FA-4D154E6F1E1C}"/>
    <cellStyle name="Normal 6 2 5 4 2 2" xfId="17764" xr:uid="{FB6F9D58-200F-4000-AF4C-AA612F8A2061}"/>
    <cellStyle name="Normal 6 2 5 4 2 3" xfId="17765" xr:uid="{4E34CB02-6ED6-4223-B74E-E0329B809280}"/>
    <cellStyle name="Normal 6 2 5 4 2 4" xfId="17766" xr:uid="{78B9676B-A99B-43FC-9666-2D16A9CAAE34}"/>
    <cellStyle name="Normal 6 2 5 4 3" xfId="17767" xr:uid="{A2FC25CA-7829-46C5-8630-5497D7F2D199}"/>
    <cellStyle name="Normal 6 2 5 4 4" xfId="17768" xr:uid="{82202080-9195-4DC5-9ACD-94B6304611CD}"/>
    <cellStyle name="Normal 6 2 5 4 5" xfId="17769" xr:uid="{B8880707-458C-47FF-9FDB-20174BB1439D}"/>
    <cellStyle name="Normal 6 2 5 5" xfId="17770" xr:uid="{E6C7FDA0-3DD0-4530-805B-54697192F1A8}"/>
    <cellStyle name="Normal 6 2 5 5 2" xfId="17771" xr:uid="{30BE2818-F2DD-4C6F-B7E7-FB40750AFD65}"/>
    <cellStyle name="Normal 6 2 5 5 3" xfId="17772" xr:uid="{97D6AD28-ADCC-4CD3-96D2-30CFBA89094C}"/>
    <cellStyle name="Normal 6 2 5 5 4" xfId="17773" xr:uid="{C2E9B674-228D-41F3-859C-6381174A1E0E}"/>
    <cellStyle name="Normal 6 2 5 6" xfId="17774" xr:uid="{241E81CC-5550-4585-9AD3-8132736098C8}"/>
    <cellStyle name="Normal 6 2 5 6 2" xfId="17775" xr:uid="{4FAF497F-B085-4951-8E1F-E9E854BCE26F}"/>
    <cellStyle name="Normal 6 2 5 6 3" xfId="17776" xr:uid="{90286F45-ACA5-4900-A702-89BF1515E246}"/>
    <cellStyle name="Normal 6 2 5 6 4" xfId="17777" xr:uid="{2E22FC08-9E29-4C31-95BB-F6A4AF004CAD}"/>
    <cellStyle name="Normal 6 2 5 7" xfId="17778" xr:uid="{CBBB80F5-4143-452C-B74B-9E3143CD2D35}"/>
    <cellStyle name="Normal 6 2 5 8" xfId="17779" xr:uid="{29C82533-905F-4633-81DF-04868BE4A12E}"/>
    <cellStyle name="Normal 6 2 5 9" xfId="17780" xr:uid="{1A6ED725-16B3-4C4F-A5E1-56E98504713A}"/>
    <cellStyle name="Normal 6 2 6" xfId="17781" xr:uid="{889DF635-7C3B-427B-A8E2-CAEAA05EE9B1}"/>
    <cellStyle name="Normal 6 2 6 2" xfId="17782" xr:uid="{F98B6D4C-9B8C-47E2-8BA6-72768E9912CF}"/>
    <cellStyle name="Normal 6 2 6 2 2" xfId="17783" xr:uid="{25FC015D-6DD8-4250-AB76-216ACBFE4C8F}"/>
    <cellStyle name="Normal 6 2 6 2 2 2" xfId="17784" xr:uid="{4DD02673-681B-4DCD-99A8-0EE0A2135B06}"/>
    <cellStyle name="Normal 6 2 6 2 2 2 2" xfId="17785" xr:uid="{6B670AA8-AD5A-432A-8AE6-CE23514F24E5}"/>
    <cellStyle name="Normal 6 2 6 2 2 2 3" xfId="17786" xr:uid="{305FC1E6-8F9F-4CB0-886D-9E2B9D204397}"/>
    <cellStyle name="Normal 6 2 6 2 2 2 4" xfId="17787" xr:uid="{F8B88088-B3AE-451C-9CD4-EC289C968D6B}"/>
    <cellStyle name="Normal 6 2 6 2 2 3" xfId="17788" xr:uid="{3273DF16-6B18-46BB-986B-6D109200A7A9}"/>
    <cellStyle name="Normal 6 2 6 2 2 4" xfId="17789" xr:uid="{E39CB344-E601-486D-ADBF-45AE6EA878FD}"/>
    <cellStyle name="Normal 6 2 6 2 2 5" xfId="17790" xr:uid="{200CB4DA-DE61-46B7-B108-9B4049EA5FAA}"/>
    <cellStyle name="Normal 6 2 6 2 3" xfId="17791" xr:uid="{E2F570F2-1F3A-4932-BD2B-0B878D2428D3}"/>
    <cellStyle name="Normal 6 2 6 2 3 2" xfId="17792" xr:uid="{31BFC2BC-1465-4459-BC08-4C15091AD4E7}"/>
    <cellStyle name="Normal 6 2 6 2 3 3" xfId="17793" xr:uid="{01714E32-8B22-48FB-B580-08F74D4C1A8F}"/>
    <cellStyle name="Normal 6 2 6 2 3 4" xfId="17794" xr:uid="{323F9912-C6A9-41E0-8946-2E037A4EC50C}"/>
    <cellStyle name="Normal 6 2 6 2 4" xfId="17795" xr:uid="{78BF3C1B-75CF-4655-97A7-B8AFDB719A7B}"/>
    <cellStyle name="Normal 6 2 6 2 4 2" xfId="17796" xr:uid="{8C66C883-50B0-4538-ABB7-7C5DF7119FCF}"/>
    <cellStyle name="Normal 6 2 6 2 4 3" xfId="17797" xr:uid="{2EFFAEAC-F611-434E-A710-B4FC3B1EDFE2}"/>
    <cellStyle name="Normal 6 2 6 2 4 4" xfId="17798" xr:uid="{7189A4A7-FB0D-4182-8895-02BF31A529B5}"/>
    <cellStyle name="Normal 6 2 6 2 5" xfId="17799" xr:uid="{38EF7E09-6E1A-4BEE-93CC-BCB1B41215A7}"/>
    <cellStyle name="Normal 6 2 6 2 6" xfId="17800" xr:uid="{4F412A2E-F5C5-45D9-8466-53F1DAD5E9F7}"/>
    <cellStyle name="Normal 6 2 6 2 7" xfId="17801" xr:uid="{A2F5EDE3-5493-4F02-8CDD-7BCCE19BC7E3}"/>
    <cellStyle name="Normal 6 2 6 3" xfId="17802" xr:uid="{F674E1B0-D678-4469-B9E6-1848771AB312}"/>
    <cellStyle name="Normal 6 2 6 3 2" xfId="17803" xr:uid="{633CD6D4-09BA-4B74-8C9F-C3D684C2F3B9}"/>
    <cellStyle name="Normal 6 2 6 3 2 2" xfId="17804" xr:uid="{7F4D53E9-2551-4B39-B815-EECC447BE501}"/>
    <cellStyle name="Normal 6 2 6 3 2 3" xfId="17805" xr:uid="{42511C21-7FDF-4E12-A99F-F4069167543D}"/>
    <cellStyle name="Normal 6 2 6 3 2 4" xfId="17806" xr:uid="{D3B800C4-7338-4147-A863-B509C761D9F1}"/>
    <cellStyle name="Normal 6 2 6 3 3" xfId="17807" xr:uid="{7950E755-70D2-4625-97C8-F952F33C4B65}"/>
    <cellStyle name="Normal 6 2 6 3 4" xfId="17808" xr:uid="{8007C859-9E3B-4F44-8F04-9D0C45330968}"/>
    <cellStyle name="Normal 6 2 6 3 5" xfId="17809" xr:uid="{3FE65BEA-5B3A-433A-859A-D464FEFC2497}"/>
    <cellStyle name="Normal 6 2 6 4" xfId="17810" xr:uid="{48B964C5-D3A2-462A-B566-334823B2599B}"/>
    <cellStyle name="Normal 6 2 6 4 2" xfId="17811" xr:uid="{C5FAEC1B-E654-4B15-8922-2FF3E8E7EB4C}"/>
    <cellStyle name="Normal 6 2 6 4 3" xfId="17812" xr:uid="{ACE79003-D9DC-4315-8EF6-27D6BA31E21C}"/>
    <cellStyle name="Normal 6 2 6 4 4" xfId="17813" xr:uid="{B189EFAA-9E9C-4413-9C83-AAAEA3E0F6F3}"/>
    <cellStyle name="Normal 6 2 6 5" xfId="17814" xr:uid="{2D66505A-08CB-49FC-B662-6BD8E9BA28E5}"/>
    <cellStyle name="Normal 6 2 6 5 2" xfId="17815" xr:uid="{F381136B-ABE1-4816-8E14-AA949CF50369}"/>
    <cellStyle name="Normal 6 2 6 5 3" xfId="17816" xr:uid="{B2BB8030-8981-490B-8E26-D95188906A1A}"/>
    <cellStyle name="Normal 6 2 6 5 4" xfId="17817" xr:uid="{242D2E71-A4A2-4CDB-A0E0-9D56FBCD73A1}"/>
    <cellStyle name="Normal 6 2 6 6" xfId="17818" xr:uid="{67829FD0-B1C9-4496-BA2B-2C31F23A6D0B}"/>
    <cellStyle name="Normal 6 2 6 7" xfId="17819" xr:uid="{F5E0064A-1D7B-4CF7-9AAE-8517350098CD}"/>
    <cellStyle name="Normal 6 2 6 8" xfId="17820" xr:uid="{7DF57888-6CFD-49ED-A444-0D823C349905}"/>
    <cellStyle name="Normal 6 2 7" xfId="17821" xr:uid="{FA1EFF56-B8B7-46D0-98F7-9082DF4E4369}"/>
    <cellStyle name="Normal 6 2 7 2" xfId="17822" xr:uid="{D766DECC-8550-433F-8175-9943FE2F6F78}"/>
    <cellStyle name="Normal 6 2 7 2 2" xfId="17823" xr:uid="{BC55E696-1368-4170-9176-9DCBCA28E797}"/>
    <cellStyle name="Normal 6 2 7 2 2 2" xfId="17824" xr:uid="{44EDEF44-89FF-47C2-A99F-C9B367728402}"/>
    <cellStyle name="Normal 6 2 7 2 2 3" xfId="17825" xr:uid="{6D7C60EB-B63D-4456-8718-0460B066D4AB}"/>
    <cellStyle name="Normal 6 2 7 2 2 4" xfId="17826" xr:uid="{AA096B94-E621-4104-A5FB-8BB8DF87DA31}"/>
    <cellStyle name="Normal 6 2 7 2 3" xfId="17827" xr:uid="{2C492C99-8A2E-42C2-8CAB-B437628FBD88}"/>
    <cellStyle name="Normal 6 2 7 2 4" xfId="17828" xr:uid="{8A10D230-EA78-4929-888E-AAF876CEDCE2}"/>
    <cellStyle name="Normal 6 2 7 2 5" xfId="17829" xr:uid="{FA5F2028-B22C-45AB-A661-A31B6ED9BF68}"/>
    <cellStyle name="Normal 6 2 7 3" xfId="17830" xr:uid="{E926ED3C-BCBC-4B57-A0B5-E790F9EA1B5A}"/>
    <cellStyle name="Normal 6 2 7 3 2" xfId="17831" xr:uid="{B128E3B0-8FBE-49F4-BCCC-1B8250A1331F}"/>
    <cellStyle name="Normal 6 2 7 3 3" xfId="17832" xr:uid="{B5677141-3BA5-4C00-BF0C-38D94E9695C0}"/>
    <cellStyle name="Normal 6 2 7 3 4" xfId="17833" xr:uid="{755BDCB4-8A79-4EE4-AC5E-C81A0F1BE2D7}"/>
    <cellStyle name="Normal 6 2 7 4" xfId="17834" xr:uid="{3B1374F2-185B-4986-89F1-F380A458FD0A}"/>
    <cellStyle name="Normal 6 2 7 4 2" xfId="17835" xr:uid="{C86ED6BF-0A16-4C0B-A581-8D937C149C89}"/>
    <cellStyle name="Normal 6 2 7 4 3" xfId="17836" xr:uid="{35158E50-6595-4AC5-B970-1CB94BF62479}"/>
    <cellStyle name="Normal 6 2 7 4 4" xfId="17837" xr:uid="{13ABA28E-A9CF-4786-90FF-3EA4C7E77F0C}"/>
    <cellStyle name="Normal 6 2 7 5" xfId="17838" xr:uid="{00CE3DEF-83B6-4D8B-987D-AF8D07CD513C}"/>
    <cellStyle name="Normal 6 2 7 6" xfId="17839" xr:uid="{32D5D7DF-D804-4869-A134-ED11A2715B9D}"/>
    <cellStyle name="Normal 6 2 7 7" xfId="17840" xr:uid="{AAF57EFA-B70C-4460-9C38-217723E5351D}"/>
    <cellStyle name="Normal 6 2 8" xfId="17841" xr:uid="{09655C64-FA3F-4F4A-B1F3-DD35BD3B7D80}"/>
    <cellStyle name="Normal 6 2 8 2" xfId="17842" xr:uid="{63F40531-C245-4846-912B-92ED8B4E2402}"/>
    <cellStyle name="Normal 6 2 8 2 2" xfId="17843" xr:uid="{E73D895E-4A4F-432A-A691-1E19D3486353}"/>
    <cellStyle name="Normal 6 2 8 2 3" xfId="17844" xr:uid="{67A34485-08BD-4522-B7A8-74A518D677A8}"/>
    <cellStyle name="Normal 6 2 8 2 4" xfId="17845" xr:uid="{98807921-7C8B-441B-9A22-F3D01066B83D}"/>
    <cellStyle name="Normal 6 2 8 3" xfId="17846" xr:uid="{DB8DCC6F-923D-45BA-94F9-A4AE253B9A03}"/>
    <cellStyle name="Normal 6 2 8 4" xfId="17847" xr:uid="{8725613A-2317-40CE-8C5D-6F0A48BE286F}"/>
    <cellStyle name="Normal 6 2 8 5" xfId="17848" xr:uid="{A7B36B27-818A-4E7B-AB93-64FCEBA39473}"/>
    <cellStyle name="Normal 6 2 9" xfId="17849" xr:uid="{5C2E1612-A500-4703-A8A8-273B7915E5F2}"/>
    <cellStyle name="Normal 6 2 9 2" xfId="17850" xr:uid="{1C7CD403-D60D-4206-A0A3-98947960555A}"/>
    <cellStyle name="Normal 6 2 9 3" xfId="17851" xr:uid="{DEF7B29E-1736-4807-995C-1E9F9E3C084E}"/>
    <cellStyle name="Normal 6 2 9 4" xfId="17852" xr:uid="{023B1A88-B673-4ED5-8BD5-184026AEF932}"/>
    <cellStyle name="Normal 6 3" xfId="17853" xr:uid="{B54150C8-48E6-4A59-A833-7EE1C632E6C4}"/>
    <cellStyle name="Normal 6 3 10" xfId="17854" xr:uid="{616F483F-2088-4715-A912-C3C4F38864B9}"/>
    <cellStyle name="Normal 6 3 11" xfId="17855" xr:uid="{B1CDB443-5E5D-4317-908D-91A6D2B00A9F}"/>
    <cellStyle name="Normal 6 3 12" xfId="17856" xr:uid="{C3C81A4E-B3CD-48F3-89EA-52025D1A71B5}"/>
    <cellStyle name="Normal 6 3 2" xfId="17857" xr:uid="{935006F6-9016-495A-9AF2-81E74EB168F2}"/>
    <cellStyle name="Normal 6 3 2 10" xfId="17858" xr:uid="{1D483D39-8201-4D46-BB93-4C9CEBD6CD52}"/>
    <cellStyle name="Normal 6 3 2 2" xfId="17859" xr:uid="{E77A7506-F2FC-4A77-AD66-A856CD7AD629}"/>
    <cellStyle name="Normal 6 3 2 2 2" xfId="17860" xr:uid="{E8F0F44D-2C11-4E66-A996-DD1478BF2053}"/>
    <cellStyle name="Normal 6 3 2 2 2 2" xfId="17861" xr:uid="{326E2CDD-6983-468D-B014-B9A3701FDCDB}"/>
    <cellStyle name="Normal 6 3 2 2 2 2 2" xfId="17862" xr:uid="{613E8705-2436-4247-8BAA-1447A9D8A279}"/>
    <cellStyle name="Normal 6 3 2 2 2 2 2 2" xfId="17863" xr:uid="{28E4A29B-165F-423D-B667-22403585C248}"/>
    <cellStyle name="Normal 6 3 2 2 2 2 2 2 2" xfId="17864" xr:uid="{FC1B67F2-0CE9-4447-82DC-FA204E910884}"/>
    <cellStyle name="Normal 6 3 2 2 2 2 2 2 3" xfId="17865" xr:uid="{2FCCEDA3-74D6-44B1-87C1-FE133BC22FA6}"/>
    <cellStyle name="Normal 6 3 2 2 2 2 2 2 4" xfId="17866" xr:uid="{10541F16-605A-4E4B-B9DA-88058A4359C8}"/>
    <cellStyle name="Normal 6 3 2 2 2 2 2 3" xfId="17867" xr:uid="{F9310BC7-C9A0-4494-83B6-3C57B0F0E0DF}"/>
    <cellStyle name="Normal 6 3 2 2 2 2 2 4" xfId="17868" xr:uid="{C3DCA6C6-F3B8-4C1E-95AF-16CFF00726CE}"/>
    <cellStyle name="Normal 6 3 2 2 2 2 2 5" xfId="17869" xr:uid="{2DA14303-2B77-4661-B4E3-AED69C07C36B}"/>
    <cellStyle name="Normal 6 3 2 2 2 2 3" xfId="17870" xr:uid="{B8F531B7-1887-49CE-AC12-CA2FCA61E1B9}"/>
    <cellStyle name="Normal 6 3 2 2 2 2 3 2" xfId="17871" xr:uid="{D4DFC91D-FA9A-4D09-A3AA-8F74722BE2BF}"/>
    <cellStyle name="Normal 6 3 2 2 2 2 3 3" xfId="17872" xr:uid="{611E191D-6E04-4EC5-B97A-10F7967A5662}"/>
    <cellStyle name="Normal 6 3 2 2 2 2 3 4" xfId="17873" xr:uid="{2AAE7272-540C-4CAF-91A2-0D7343ACB30C}"/>
    <cellStyle name="Normal 6 3 2 2 2 2 4" xfId="17874" xr:uid="{73CA6431-419B-462E-88C7-255AEDA08AF1}"/>
    <cellStyle name="Normal 6 3 2 2 2 2 4 2" xfId="17875" xr:uid="{9AD3A915-DDC0-45C8-92D1-CA046C4649FF}"/>
    <cellStyle name="Normal 6 3 2 2 2 2 4 3" xfId="17876" xr:uid="{898B807C-3D47-4FC3-9464-7A61F646C5A1}"/>
    <cellStyle name="Normal 6 3 2 2 2 2 4 4" xfId="17877" xr:uid="{A394884A-C31D-4373-A42F-9735EA9D90A7}"/>
    <cellStyle name="Normal 6 3 2 2 2 2 5" xfId="17878" xr:uid="{27628644-4DE8-4E5E-A702-B6D755CF8D15}"/>
    <cellStyle name="Normal 6 3 2 2 2 2 6" xfId="17879" xr:uid="{18FBEEA7-0E34-441E-A7E3-CD6F7F4EB6A4}"/>
    <cellStyle name="Normal 6 3 2 2 2 2 7" xfId="17880" xr:uid="{1D3488E9-6E9D-4120-965D-751B3E85D770}"/>
    <cellStyle name="Normal 6 3 2 2 2 3" xfId="17881" xr:uid="{F2C0A370-2184-4E47-A9AB-A26C95F780F2}"/>
    <cellStyle name="Normal 6 3 2 2 2 3 2" xfId="17882" xr:uid="{1D871808-B0A8-4BA3-90CC-5577AF0CB3E0}"/>
    <cellStyle name="Normal 6 3 2 2 2 3 2 2" xfId="17883" xr:uid="{A3274430-7432-4979-B717-DE97989FF3DC}"/>
    <cellStyle name="Normal 6 3 2 2 2 3 2 3" xfId="17884" xr:uid="{F3350A88-16A1-414B-B56A-BF08E06752CC}"/>
    <cellStyle name="Normal 6 3 2 2 2 3 2 4" xfId="17885" xr:uid="{3166DB63-840D-47E8-A5A3-997B09743BC5}"/>
    <cellStyle name="Normal 6 3 2 2 2 3 3" xfId="17886" xr:uid="{02389457-3B2E-4340-894C-5ED2F63DBDAB}"/>
    <cellStyle name="Normal 6 3 2 2 2 3 4" xfId="17887" xr:uid="{00EFA2A8-D47C-46E1-9A9B-0867D6446FF6}"/>
    <cellStyle name="Normal 6 3 2 2 2 3 5" xfId="17888" xr:uid="{40C504F7-0271-4905-91CE-BFD26EBB98B6}"/>
    <cellStyle name="Normal 6 3 2 2 2 4" xfId="17889" xr:uid="{B5F37A41-6BE8-4CF8-A8C0-6C98405A3BD9}"/>
    <cellStyle name="Normal 6 3 2 2 2 4 2" xfId="17890" xr:uid="{462A8DBB-450E-4CE4-A084-302BEA12D0D0}"/>
    <cellStyle name="Normal 6 3 2 2 2 4 3" xfId="17891" xr:uid="{665344AF-A7B3-4A8D-8F6D-D6D4B35B61C6}"/>
    <cellStyle name="Normal 6 3 2 2 2 4 4" xfId="17892" xr:uid="{950FB374-37B2-4A11-89AD-98ADDD877A81}"/>
    <cellStyle name="Normal 6 3 2 2 2 5" xfId="17893" xr:uid="{2F9ACE53-855A-4AFB-BB02-4886C49CFF3D}"/>
    <cellStyle name="Normal 6 3 2 2 2 5 2" xfId="17894" xr:uid="{5E7A49E9-10A8-40C8-9960-F3799E3273E6}"/>
    <cellStyle name="Normal 6 3 2 2 2 5 3" xfId="17895" xr:uid="{122CFC00-94C7-44A0-A0A0-179CE07C82C1}"/>
    <cellStyle name="Normal 6 3 2 2 2 5 4" xfId="17896" xr:uid="{3F78DCBE-68D5-4A17-A4AC-4EC4DB964643}"/>
    <cellStyle name="Normal 6 3 2 2 2 6" xfId="17897" xr:uid="{E80CE11A-07EE-49A9-8C78-35BBDF320FC4}"/>
    <cellStyle name="Normal 6 3 2 2 2 7" xfId="17898" xr:uid="{C79FCED6-11A7-48DF-A848-CBA5E7A2AA6F}"/>
    <cellStyle name="Normal 6 3 2 2 2 8" xfId="17899" xr:uid="{3605B8E9-5475-4FCB-9791-511A99E84836}"/>
    <cellStyle name="Normal 6 3 2 2 3" xfId="17900" xr:uid="{944B21B4-DFAC-43BE-B755-BB1F70F5F968}"/>
    <cellStyle name="Normal 6 3 2 2 3 2" xfId="17901" xr:uid="{DECF181A-9DCF-4668-82D0-AD3582B6EE2F}"/>
    <cellStyle name="Normal 6 3 2 2 3 2 2" xfId="17902" xr:uid="{015AF5B2-7723-466A-AA8C-075E0B661FF4}"/>
    <cellStyle name="Normal 6 3 2 2 3 2 2 2" xfId="17903" xr:uid="{9CA5D745-B536-4301-ACC8-6A03515AF67E}"/>
    <cellStyle name="Normal 6 3 2 2 3 2 2 3" xfId="17904" xr:uid="{0151D744-F61D-4BA6-963B-27B9931E745D}"/>
    <cellStyle name="Normal 6 3 2 2 3 2 2 4" xfId="17905" xr:uid="{2D0A4F05-5115-440E-B6DB-1B6EABE9AA79}"/>
    <cellStyle name="Normal 6 3 2 2 3 2 3" xfId="17906" xr:uid="{F13181B7-188E-450E-9A4E-873E633096E5}"/>
    <cellStyle name="Normal 6 3 2 2 3 2 4" xfId="17907" xr:uid="{38016956-0764-49AD-BC17-254A971004ED}"/>
    <cellStyle name="Normal 6 3 2 2 3 2 5" xfId="17908" xr:uid="{DFC47A54-D838-45BD-A498-6628EDDDC9FC}"/>
    <cellStyle name="Normal 6 3 2 2 3 3" xfId="17909" xr:uid="{FBB99952-08A6-4870-9E04-45D6067B8C21}"/>
    <cellStyle name="Normal 6 3 2 2 3 3 2" xfId="17910" xr:uid="{F3D4A074-216F-48B0-925D-BE6884B9FA70}"/>
    <cellStyle name="Normal 6 3 2 2 3 3 3" xfId="17911" xr:uid="{BE6905A3-1953-4D92-ADE1-0AD12F0AF4E5}"/>
    <cellStyle name="Normal 6 3 2 2 3 3 4" xfId="17912" xr:uid="{E5D77EB3-156C-4BBD-AB4C-22568C7CBF32}"/>
    <cellStyle name="Normal 6 3 2 2 3 4" xfId="17913" xr:uid="{62B78359-933C-49A4-AB4C-CDD71E012609}"/>
    <cellStyle name="Normal 6 3 2 2 3 4 2" xfId="17914" xr:uid="{610AAED4-E7CF-4505-98CD-C619A69F4A3F}"/>
    <cellStyle name="Normal 6 3 2 2 3 4 3" xfId="17915" xr:uid="{5353EF3C-989D-4B99-951D-A44A638CF192}"/>
    <cellStyle name="Normal 6 3 2 2 3 4 4" xfId="17916" xr:uid="{7DD66B0E-A0E7-41ED-B25C-4CEA2E672E26}"/>
    <cellStyle name="Normal 6 3 2 2 3 5" xfId="17917" xr:uid="{42F31712-FA13-4293-A96F-C8EA93C79D07}"/>
    <cellStyle name="Normal 6 3 2 2 3 6" xfId="17918" xr:uid="{867795FA-A797-43CA-9047-8BE8CC178C36}"/>
    <cellStyle name="Normal 6 3 2 2 3 7" xfId="17919" xr:uid="{78D8D06F-B820-45AA-8BEB-43A0E5617F56}"/>
    <cellStyle name="Normal 6 3 2 2 4" xfId="17920" xr:uid="{EF0D998F-7EF9-4089-894E-467E0D3F2590}"/>
    <cellStyle name="Normal 6 3 2 2 4 2" xfId="17921" xr:uid="{2BB27D66-45BD-4048-8216-77F206DC6BCA}"/>
    <cellStyle name="Normal 6 3 2 2 4 2 2" xfId="17922" xr:uid="{A5A01623-1843-4387-815E-58D531FBB123}"/>
    <cellStyle name="Normal 6 3 2 2 4 2 3" xfId="17923" xr:uid="{63E3AD2A-6A15-4834-9657-4FA5CC00563C}"/>
    <cellStyle name="Normal 6 3 2 2 4 2 4" xfId="17924" xr:uid="{4664F91C-949E-408C-81E8-3CE723D9170B}"/>
    <cellStyle name="Normal 6 3 2 2 4 3" xfId="17925" xr:uid="{22028116-0167-46D4-B742-FD8647C3ADB0}"/>
    <cellStyle name="Normal 6 3 2 2 4 4" xfId="17926" xr:uid="{8D1DD297-6218-4F77-8B4E-07C86D55FDCC}"/>
    <cellStyle name="Normal 6 3 2 2 4 5" xfId="17927" xr:uid="{251200EA-B407-45FF-93DA-48A54814BFF4}"/>
    <cellStyle name="Normal 6 3 2 2 5" xfId="17928" xr:uid="{00617F70-0D0E-4812-BD8A-5101902498DD}"/>
    <cellStyle name="Normal 6 3 2 2 5 2" xfId="17929" xr:uid="{1DFF03C2-99B8-4745-9A76-F085C7DEE37E}"/>
    <cellStyle name="Normal 6 3 2 2 5 3" xfId="17930" xr:uid="{A7DAF345-A0EF-4229-A616-E4160BC4DB04}"/>
    <cellStyle name="Normal 6 3 2 2 5 4" xfId="17931" xr:uid="{431B0A0A-5DBC-4A3C-AAA5-F10305F9B9AD}"/>
    <cellStyle name="Normal 6 3 2 2 6" xfId="17932" xr:uid="{B78EFAAF-5E4F-404B-B685-744AE398BD29}"/>
    <cellStyle name="Normal 6 3 2 2 6 2" xfId="17933" xr:uid="{CED39817-6DEA-4C2F-8D23-70FE92D85C51}"/>
    <cellStyle name="Normal 6 3 2 2 6 3" xfId="17934" xr:uid="{ED067198-6B61-41EF-9A8A-FB2E8C12A521}"/>
    <cellStyle name="Normal 6 3 2 2 6 4" xfId="17935" xr:uid="{1B841D76-3AB6-4C95-B917-DDF80608E457}"/>
    <cellStyle name="Normal 6 3 2 2 7" xfId="17936" xr:uid="{C1AD7990-1713-450A-9B80-79B8F05B9997}"/>
    <cellStyle name="Normal 6 3 2 2 8" xfId="17937" xr:uid="{8AD85729-B513-4429-A173-FB962A598514}"/>
    <cellStyle name="Normal 6 3 2 2 9" xfId="17938" xr:uid="{A9D063FB-D971-488D-9F81-BFB79AB2FB66}"/>
    <cellStyle name="Normal 6 3 2 3" xfId="17939" xr:uid="{849DF53C-86CF-4F28-ADB2-7A197AD389EA}"/>
    <cellStyle name="Normal 6 3 2 3 2" xfId="17940" xr:uid="{5698F8F4-A9C8-4826-9E78-73EDDCAFE513}"/>
    <cellStyle name="Normal 6 3 2 3 2 2" xfId="17941" xr:uid="{D0688041-2B36-4F5E-84EF-69F0986E29DB}"/>
    <cellStyle name="Normal 6 3 2 3 2 2 2" xfId="17942" xr:uid="{95F85C88-BB89-4B93-B6F9-001FF30A16DC}"/>
    <cellStyle name="Normal 6 3 2 3 2 2 2 2" xfId="17943" xr:uid="{DCA5619D-56EB-4A4B-ADDB-554A975A8737}"/>
    <cellStyle name="Normal 6 3 2 3 2 2 2 3" xfId="17944" xr:uid="{E9E4D302-2728-4117-B145-25BA6B3D0401}"/>
    <cellStyle name="Normal 6 3 2 3 2 2 2 4" xfId="17945" xr:uid="{466FD158-8635-4B75-A7A1-9B72DCC8FE06}"/>
    <cellStyle name="Normal 6 3 2 3 2 2 3" xfId="17946" xr:uid="{288B1BBD-9037-46F3-BB20-3D84B93D116C}"/>
    <cellStyle name="Normal 6 3 2 3 2 2 4" xfId="17947" xr:uid="{C0CA9885-0CCC-4DDB-B0EE-1874BFD60E25}"/>
    <cellStyle name="Normal 6 3 2 3 2 2 5" xfId="17948" xr:uid="{732D1353-E5DB-458E-A09E-EAEE34127AA4}"/>
    <cellStyle name="Normal 6 3 2 3 2 3" xfId="17949" xr:uid="{AA30FCCE-A611-444C-AF94-3689C7946C81}"/>
    <cellStyle name="Normal 6 3 2 3 2 3 2" xfId="17950" xr:uid="{F0DFE76C-A884-4A3B-909E-503237EAB0A6}"/>
    <cellStyle name="Normal 6 3 2 3 2 3 3" xfId="17951" xr:uid="{4513DD3E-C113-4FCE-BAD0-36EB5243D3ED}"/>
    <cellStyle name="Normal 6 3 2 3 2 3 4" xfId="17952" xr:uid="{2413B983-D9F5-47AF-982F-483C83F7B7D6}"/>
    <cellStyle name="Normal 6 3 2 3 2 4" xfId="17953" xr:uid="{EFAF5DCC-8FEC-4B69-916D-5BD523CAC471}"/>
    <cellStyle name="Normal 6 3 2 3 2 4 2" xfId="17954" xr:uid="{389840EC-D094-4B79-950D-F09B0ABD016B}"/>
    <cellStyle name="Normal 6 3 2 3 2 4 3" xfId="17955" xr:uid="{5434410D-3D5C-4737-BBA2-D279FF8FC58E}"/>
    <cellStyle name="Normal 6 3 2 3 2 4 4" xfId="17956" xr:uid="{1EF0DECE-7457-4E20-A8F2-B943B79DBBE0}"/>
    <cellStyle name="Normal 6 3 2 3 2 5" xfId="17957" xr:uid="{E64ABEE7-8124-4358-B02F-3E24C80C36C9}"/>
    <cellStyle name="Normal 6 3 2 3 2 6" xfId="17958" xr:uid="{FAE1678A-CA42-43B6-9CD4-141813B4DD81}"/>
    <cellStyle name="Normal 6 3 2 3 2 7" xfId="17959" xr:uid="{4F3C8FC4-E539-4A36-98D2-6D9D06D28076}"/>
    <cellStyle name="Normal 6 3 2 3 3" xfId="17960" xr:uid="{E5485799-A863-44DF-9557-3313FD08EF00}"/>
    <cellStyle name="Normal 6 3 2 3 3 2" xfId="17961" xr:uid="{9FCBCC35-2412-467F-8772-2144B18A2B42}"/>
    <cellStyle name="Normal 6 3 2 3 3 2 2" xfId="17962" xr:uid="{1734E2A3-A695-429B-A8E1-FEA2FF7052B1}"/>
    <cellStyle name="Normal 6 3 2 3 3 2 3" xfId="17963" xr:uid="{C5A05ABA-6E4A-4917-9B14-CE22F8CB6DED}"/>
    <cellStyle name="Normal 6 3 2 3 3 2 4" xfId="17964" xr:uid="{87987308-2930-4349-A968-AB9C2A01D5D6}"/>
    <cellStyle name="Normal 6 3 2 3 3 3" xfId="17965" xr:uid="{8D09A118-A309-49F7-B693-0596568A7401}"/>
    <cellStyle name="Normal 6 3 2 3 3 4" xfId="17966" xr:uid="{5998D7F8-A1B0-4804-A66D-E12E386184A8}"/>
    <cellStyle name="Normal 6 3 2 3 3 5" xfId="17967" xr:uid="{A2D5CEF2-449C-46E7-90D9-9841FC7F58B6}"/>
    <cellStyle name="Normal 6 3 2 3 4" xfId="17968" xr:uid="{CEB2C9DC-4ED0-4891-A5BF-6774D1A7F46D}"/>
    <cellStyle name="Normal 6 3 2 3 4 2" xfId="17969" xr:uid="{8C70BC59-4B9A-4433-A385-1443D22E2029}"/>
    <cellStyle name="Normal 6 3 2 3 4 3" xfId="17970" xr:uid="{380BB49B-87A0-40B1-B473-7E1DC7AB16B1}"/>
    <cellStyle name="Normal 6 3 2 3 4 4" xfId="17971" xr:uid="{2AE9341B-62FE-4815-8986-8026C98BFDD5}"/>
    <cellStyle name="Normal 6 3 2 3 5" xfId="17972" xr:uid="{0A601A81-2071-4B50-89E7-958528C6669D}"/>
    <cellStyle name="Normal 6 3 2 3 5 2" xfId="17973" xr:uid="{5038A8ED-7EF0-45EE-ACDB-7D470604A934}"/>
    <cellStyle name="Normal 6 3 2 3 5 3" xfId="17974" xr:uid="{A97DB4F1-C2BA-41C8-BC1F-1520DB3C6F40}"/>
    <cellStyle name="Normal 6 3 2 3 5 4" xfId="17975" xr:uid="{401D5A3B-D007-43CD-8782-1DD798607F2A}"/>
    <cellStyle name="Normal 6 3 2 3 6" xfId="17976" xr:uid="{B5093479-4897-43EE-BBDA-3C1B5F3E1928}"/>
    <cellStyle name="Normal 6 3 2 3 7" xfId="17977" xr:uid="{3AA0A3DD-B451-4920-9CE3-3ACE1DAECA61}"/>
    <cellStyle name="Normal 6 3 2 3 8" xfId="17978" xr:uid="{ED391CF2-8FB4-455A-8D83-417C3F15703D}"/>
    <cellStyle name="Normal 6 3 2 4" xfId="17979" xr:uid="{65F654BC-D0D5-47DA-B9C9-D7CF99EEE7CA}"/>
    <cellStyle name="Normal 6 3 2 4 2" xfId="17980" xr:uid="{1FDAD562-3D72-4FCE-984E-2657A9EBE3E6}"/>
    <cellStyle name="Normal 6 3 2 4 2 2" xfId="17981" xr:uid="{B25CC040-1570-4260-BB9A-C3A972886ED7}"/>
    <cellStyle name="Normal 6 3 2 4 2 2 2" xfId="17982" xr:uid="{F972E57C-E758-4FE7-BC20-61F7026D5180}"/>
    <cellStyle name="Normal 6 3 2 4 2 2 3" xfId="17983" xr:uid="{C74763CD-115E-4A77-8916-43931A2195D5}"/>
    <cellStyle name="Normal 6 3 2 4 2 2 4" xfId="17984" xr:uid="{AE2FAEA5-9218-4002-BDB2-59C3225275DB}"/>
    <cellStyle name="Normal 6 3 2 4 2 3" xfId="17985" xr:uid="{FA13F4CF-EAFB-4EA0-BFD5-414A029D9C3C}"/>
    <cellStyle name="Normal 6 3 2 4 2 4" xfId="17986" xr:uid="{C5C8BFBA-971F-4230-9E9D-214B790751EA}"/>
    <cellStyle name="Normal 6 3 2 4 2 5" xfId="17987" xr:uid="{1CAC963C-2DAD-4BA8-AE55-0DAB5443F993}"/>
    <cellStyle name="Normal 6 3 2 4 3" xfId="17988" xr:uid="{CD127DCF-F696-47ED-BA32-0147E70F56C8}"/>
    <cellStyle name="Normal 6 3 2 4 3 2" xfId="17989" xr:uid="{F325C3C2-626D-4AD3-BD39-A4F48FD44477}"/>
    <cellStyle name="Normal 6 3 2 4 3 3" xfId="17990" xr:uid="{BE082A48-52DC-48A4-8659-CDD1BCA3CA99}"/>
    <cellStyle name="Normal 6 3 2 4 3 4" xfId="17991" xr:uid="{E04EF09E-616C-404F-AB45-5618BA4D621C}"/>
    <cellStyle name="Normal 6 3 2 4 4" xfId="17992" xr:uid="{930CE967-D977-4389-AC2E-C7BCEE964DCF}"/>
    <cellStyle name="Normal 6 3 2 4 4 2" xfId="17993" xr:uid="{EAB5BBAD-5524-460D-81BD-CA936D8D0B59}"/>
    <cellStyle name="Normal 6 3 2 4 4 3" xfId="17994" xr:uid="{76B3297D-1AE4-4680-9C6D-356E4BDA63CD}"/>
    <cellStyle name="Normal 6 3 2 4 4 4" xfId="17995" xr:uid="{02A1532C-897A-4FD6-9CF4-08F7F6D085BD}"/>
    <cellStyle name="Normal 6 3 2 4 5" xfId="17996" xr:uid="{546BEF84-9D98-405A-97CE-5D9CC6E02A86}"/>
    <cellStyle name="Normal 6 3 2 4 6" xfId="17997" xr:uid="{CCF2D18F-EDB2-48CC-B91A-7739D356B244}"/>
    <cellStyle name="Normal 6 3 2 4 7" xfId="17998" xr:uid="{F3D97D9A-3079-40E0-843D-B6C99DF1C407}"/>
    <cellStyle name="Normal 6 3 2 5" xfId="17999" xr:uid="{4CB5E663-E24A-456E-9A32-6DFEAEA28E57}"/>
    <cellStyle name="Normal 6 3 2 5 2" xfId="18000" xr:uid="{307A2A02-9D1C-4161-8CEE-E49D207161EE}"/>
    <cellStyle name="Normal 6 3 2 5 2 2" xfId="18001" xr:uid="{A09625A0-F856-4BFD-AAE4-15304E4ED2AB}"/>
    <cellStyle name="Normal 6 3 2 5 2 3" xfId="18002" xr:uid="{5D690CE4-9B08-4F18-8D51-45F8CDB26189}"/>
    <cellStyle name="Normal 6 3 2 5 2 4" xfId="18003" xr:uid="{1CC9F88E-9346-46C9-ABB3-76AEBD20718D}"/>
    <cellStyle name="Normal 6 3 2 5 3" xfId="18004" xr:uid="{93C7A370-EADA-45A4-BE6D-28F440A64615}"/>
    <cellStyle name="Normal 6 3 2 5 4" xfId="18005" xr:uid="{D33000B7-C16C-40D9-BCA2-665C0A9D1F15}"/>
    <cellStyle name="Normal 6 3 2 5 5" xfId="18006" xr:uid="{86ED2382-B066-482B-808D-C11C2D57B2A9}"/>
    <cellStyle name="Normal 6 3 2 6" xfId="18007" xr:uid="{B9EE3B1C-D299-4F3A-917F-DF43321800AB}"/>
    <cellStyle name="Normal 6 3 2 6 2" xfId="18008" xr:uid="{3C9DD2A7-BB52-44A2-8161-A7222D87C735}"/>
    <cellStyle name="Normal 6 3 2 6 3" xfId="18009" xr:uid="{C11E9917-F8A5-4095-ACB9-CA586DBBEA53}"/>
    <cellStyle name="Normal 6 3 2 6 4" xfId="18010" xr:uid="{BBF1018D-A733-4820-B117-D021A6EAF8E8}"/>
    <cellStyle name="Normal 6 3 2 7" xfId="18011" xr:uid="{C48DF902-EAA7-4FA0-8122-1BC67821B117}"/>
    <cellStyle name="Normal 6 3 2 7 2" xfId="18012" xr:uid="{A484EFBC-438B-40BA-963B-E01DDAB48349}"/>
    <cellStyle name="Normal 6 3 2 7 3" xfId="18013" xr:uid="{4B0E345A-9301-4D71-A80E-F0FE3FA9ABB3}"/>
    <cellStyle name="Normal 6 3 2 7 4" xfId="18014" xr:uid="{582C1C1B-4D75-414F-8393-80EF4BD23FDF}"/>
    <cellStyle name="Normal 6 3 2 8" xfId="18015" xr:uid="{EA340AFA-D66F-4153-8C10-90C5AE62E96E}"/>
    <cellStyle name="Normal 6 3 2 9" xfId="18016" xr:uid="{BC15730E-F8E2-447B-9C6F-23E421D9B60D}"/>
    <cellStyle name="Normal 6 3 3" xfId="18017" xr:uid="{85EA5B93-6060-4C90-A8E8-C0C7C3C6190D}"/>
    <cellStyle name="Normal 6 3 3 10" xfId="18018" xr:uid="{A1FAF795-D3E8-4DB6-9F1D-472BCA7696C4}"/>
    <cellStyle name="Normal 6 3 3 2" xfId="18019" xr:uid="{5D5CE3B6-0968-4F16-8DDF-A1864E5FF267}"/>
    <cellStyle name="Normal 6 3 3 2 2" xfId="18020" xr:uid="{34B130C4-8850-4E70-B6CE-82ADCD959675}"/>
    <cellStyle name="Normal 6 3 3 2 2 2" xfId="18021" xr:uid="{6942DFCD-0C4A-4419-8158-0591938E6536}"/>
    <cellStyle name="Normal 6 3 3 2 2 2 2" xfId="18022" xr:uid="{AAAABB6C-E419-492B-9DFD-F67942A6C2BB}"/>
    <cellStyle name="Normal 6 3 3 2 2 2 2 2" xfId="18023" xr:uid="{B587A16C-DC0B-4E52-A84F-4F31164571DC}"/>
    <cellStyle name="Normal 6 3 3 2 2 2 2 2 2" xfId="18024" xr:uid="{B8065C09-977A-450B-8CA2-98EC5B8E25B8}"/>
    <cellStyle name="Normal 6 3 3 2 2 2 2 2 3" xfId="18025" xr:uid="{97A40496-6CED-42B2-99A8-A3AA3F4E8503}"/>
    <cellStyle name="Normal 6 3 3 2 2 2 2 2 4" xfId="18026" xr:uid="{077A4175-DF1B-45C7-B80E-3295F01B9FB0}"/>
    <cellStyle name="Normal 6 3 3 2 2 2 2 3" xfId="18027" xr:uid="{B0CFC638-A9D6-4CAE-901A-B7B5208B4D44}"/>
    <cellStyle name="Normal 6 3 3 2 2 2 2 4" xfId="18028" xr:uid="{D7638119-2BAF-424A-87C7-E1727B9F69DA}"/>
    <cellStyle name="Normal 6 3 3 2 2 2 2 5" xfId="18029" xr:uid="{1B791623-96B4-4EAA-B209-16113C6AA3B5}"/>
    <cellStyle name="Normal 6 3 3 2 2 2 3" xfId="18030" xr:uid="{3513E62A-73E0-4B38-9642-DE13972C1903}"/>
    <cellStyle name="Normal 6 3 3 2 2 2 3 2" xfId="18031" xr:uid="{A0C76454-2ECE-46E7-BA59-886B8BE19E91}"/>
    <cellStyle name="Normal 6 3 3 2 2 2 3 3" xfId="18032" xr:uid="{B37168D3-419A-467A-9F9C-56F0E29F3776}"/>
    <cellStyle name="Normal 6 3 3 2 2 2 3 4" xfId="18033" xr:uid="{1CAF3A38-7C9A-4C05-822A-EFC0005D4831}"/>
    <cellStyle name="Normal 6 3 3 2 2 2 4" xfId="18034" xr:uid="{6D4B1266-5DF7-491B-86D5-445C15E60582}"/>
    <cellStyle name="Normal 6 3 3 2 2 2 4 2" xfId="18035" xr:uid="{2B6524E1-6784-40EF-BFFC-85E5EB3992E3}"/>
    <cellStyle name="Normal 6 3 3 2 2 2 4 3" xfId="18036" xr:uid="{23FCF15A-6357-4747-B31A-80207324170C}"/>
    <cellStyle name="Normal 6 3 3 2 2 2 4 4" xfId="18037" xr:uid="{E1F46B2A-2088-43DC-A3B0-0AB8EC66FAF8}"/>
    <cellStyle name="Normal 6 3 3 2 2 2 5" xfId="18038" xr:uid="{70E215F4-8C0C-4F70-AB02-BCAE63D1F4AA}"/>
    <cellStyle name="Normal 6 3 3 2 2 2 6" xfId="18039" xr:uid="{95600455-5421-467B-B17A-C8EB28FB1189}"/>
    <cellStyle name="Normal 6 3 3 2 2 2 7" xfId="18040" xr:uid="{3F69DB48-D09F-4DF8-8854-BA09443C29D7}"/>
    <cellStyle name="Normal 6 3 3 2 2 3" xfId="18041" xr:uid="{435333BA-0F3A-47F2-87BD-205E132BF5FA}"/>
    <cellStyle name="Normal 6 3 3 2 2 3 2" xfId="18042" xr:uid="{0CD9CF32-65AD-4D2F-9045-1479A952010B}"/>
    <cellStyle name="Normal 6 3 3 2 2 3 2 2" xfId="18043" xr:uid="{6A2D7AA8-C9A7-4484-8A85-901D71E39BA3}"/>
    <cellStyle name="Normal 6 3 3 2 2 3 2 3" xfId="18044" xr:uid="{11120F0E-A40C-44BB-B609-A1C3AEBC82C0}"/>
    <cellStyle name="Normal 6 3 3 2 2 3 2 4" xfId="18045" xr:uid="{97C1CAA0-8B8E-4F6F-B40E-84B6A04C4541}"/>
    <cellStyle name="Normal 6 3 3 2 2 3 3" xfId="18046" xr:uid="{28A26A5D-A0CD-4105-B2CC-AE0BE62C3487}"/>
    <cellStyle name="Normal 6 3 3 2 2 3 4" xfId="18047" xr:uid="{E024213D-64B9-40D7-9CF0-A862F49F3D5D}"/>
    <cellStyle name="Normal 6 3 3 2 2 3 5" xfId="18048" xr:uid="{1D3F080B-6953-4908-9059-E7079296FC0A}"/>
    <cellStyle name="Normal 6 3 3 2 2 4" xfId="18049" xr:uid="{00AA0847-FD56-4880-AA69-5378887066BD}"/>
    <cellStyle name="Normal 6 3 3 2 2 4 2" xfId="18050" xr:uid="{9A240837-1395-4731-9865-CEF3FE35277D}"/>
    <cellStyle name="Normal 6 3 3 2 2 4 3" xfId="18051" xr:uid="{BF2B8915-17EA-4A7A-8476-9C2A9C8D4242}"/>
    <cellStyle name="Normal 6 3 3 2 2 4 4" xfId="18052" xr:uid="{166FEBA3-2BA9-4FC9-B15B-D5CDDAEBBA8A}"/>
    <cellStyle name="Normal 6 3 3 2 2 5" xfId="18053" xr:uid="{F6052C93-5630-476C-879F-C3357B2AC079}"/>
    <cellStyle name="Normal 6 3 3 2 2 5 2" xfId="18054" xr:uid="{3DCBF401-C084-4E60-ADBA-F4F6F2FADC31}"/>
    <cellStyle name="Normal 6 3 3 2 2 5 3" xfId="18055" xr:uid="{6E31E8A6-470C-475A-AC73-F3C113FEED80}"/>
    <cellStyle name="Normal 6 3 3 2 2 5 4" xfId="18056" xr:uid="{5C755F2A-DDD5-41FA-892F-EB6317A30396}"/>
    <cellStyle name="Normal 6 3 3 2 2 6" xfId="18057" xr:uid="{7DEEED65-3986-4B47-8DE8-2E6083360730}"/>
    <cellStyle name="Normal 6 3 3 2 2 7" xfId="18058" xr:uid="{D53DC6A7-069E-4B46-A8EE-12FCACD7F5AC}"/>
    <cellStyle name="Normal 6 3 3 2 2 8" xfId="18059" xr:uid="{96FFA32E-5B21-49C8-AF00-0E6C6F948B4F}"/>
    <cellStyle name="Normal 6 3 3 2 3" xfId="18060" xr:uid="{A6B9A111-09C5-474B-B4EA-FB1434282E34}"/>
    <cellStyle name="Normal 6 3 3 2 3 2" xfId="18061" xr:uid="{2F5143CA-B975-4377-B3F2-743FAAEFF8DF}"/>
    <cellStyle name="Normal 6 3 3 2 3 2 2" xfId="18062" xr:uid="{80F102D3-D6CC-4AD8-9815-A489B8A0C148}"/>
    <cellStyle name="Normal 6 3 3 2 3 2 2 2" xfId="18063" xr:uid="{29CAE82D-32DD-4B38-BE48-CD388EEFE089}"/>
    <cellStyle name="Normal 6 3 3 2 3 2 2 3" xfId="18064" xr:uid="{084BA3F6-77AC-4140-9EA8-5C63CC1C5D21}"/>
    <cellStyle name="Normal 6 3 3 2 3 2 2 4" xfId="18065" xr:uid="{0DF7421D-F906-4E99-9967-1CC26D299C98}"/>
    <cellStyle name="Normal 6 3 3 2 3 2 3" xfId="18066" xr:uid="{FC143889-CBDD-4471-981C-E0262FDFEBE9}"/>
    <cellStyle name="Normal 6 3 3 2 3 2 4" xfId="18067" xr:uid="{EA420D10-E6A7-44F8-A408-0D119D5D78D5}"/>
    <cellStyle name="Normal 6 3 3 2 3 2 5" xfId="18068" xr:uid="{67B15C56-560B-4BAB-B95A-9BF4F98AAAF5}"/>
    <cellStyle name="Normal 6 3 3 2 3 3" xfId="18069" xr:uid="{631C3135-1A3C-4446-9CA1-B9FF0FEA77B1}"/>
    <cellStyle name="Normal 6 3 3 2 3 3 2" xfId="18070" xr:uid="{8B812E64-5C02-4349-8A9A-9BC640E542C0}"/>
    <cellStyle name="Normal 6 3 3 2 3 3 3" xfId="18071" xr:uid="{787BE92E-29FD-4393-86DE-449DF5F0C228}"/>
    <cellStyle name="Normal 6 3 3 2 3 3 4" xfId="18072" xr:uid="{24EF3500-5060-4230-B31C-6B8A00367B73}"/>
    <cellStyle name="Normal 6 3 3 2 3 4" xfId="18073" xr:uid="{4A7A41C3-B8A0-441F-8423-C001162F634F}"/>
    <cellStyle name="Normal 6 3 3 2 3 4 2" xfId="18074" xr:uid="{209F8E53-6930-47A6-B519-DF8294D8CFD0}"/>
    <cellStyle name="Normal 6 3 3 2 3 4 3" xfId="18075" xr:uid="{08419CCC-DE42-46F2-98B5-0F0642B2AAB3}"/>
    <cellStyle name="Normal 6 3 3 2 3 4 4" xfId="18076" xr:uid="{907DE52B-A3B5-40B0-98F9-96F394DCCA5B}"/>
    <cellStyle name="Normal 6 3 3 2 3 5" xfId="18077" xr:uid="{D4FEAB93-FF93-4645-9C05-A5A24BF908B1}"/>
    <cellStyle name="Normal 6 3 3 2 3 6" xfId="18078" xr:uid="{423615AD-3548-47BD-9117-68E17C3CEB25}"/>
    <cellStyle name="Normal 6 3 3 2 3 7" xfId="18079" xr:uid="{23E9F5F9-4422-40B2-BE1D-B28ABE9122E6}"/>
    <cellStyle name="Normal 6 3 3 2 4" xfId="18080" xr:uid="{E787286A-69F8-4311-8C30-AA52633FB8AC}"/>
    <cellStyle name="Normal 6 3 3 2 4 2" xfId="18081" xr:uid="{6AD4CCFF-7EE3-492B-819D-2B4E7412C2DA}"/>
    <cellStyle name="Normal 6 3 3 2 4 2 2" xfId="18082" xr:uid="{3006F8B4-E33C-4925-9102-9BA5FE2277EA}"/>
    <cellStyle name="Normal 6 3 3 2 4 2 3" xfId="18083" xr:uid="{61BD2E1D-2BCB-4419-8980-D18BEB9BFE48}"/>
    <cellStyle name="Normal 6 3 3 2 4 2 4" xfId="18084" xr:uid="{867B6139-95EF-4255-A6EF-DFFD7CBC653F}"/>
    <cellStyle name="Normal 6 3 3 2 4 3" xfId="18085" xr:uid="{B2D23F8D-9680-4105-985A-00AC83AB4748}"/>
    <cellStyle name="Normal 6 3 3 2 4 4" xfId="18086" xr:uid="{F14FA6B8-7CC1-4DFF-9361-11364A938DA8}"/>
    <cellStyle name="Normal 6 3 3 2 4 5" xfId="18087" xr:uid="{C0ED3864-2F7E-45C7-B8B3-951F1E9FB972}"/>
    <cellStyle name="Normal 6 3 3 2 5" xfId="18088" xr:uid="{1F1876E5-A60B-409D-B526-37CCEAAD57A4}"/>
    <cellStyle name="Normal 6 3 3 2 5 2" xfId="18089" xr:uid="{91B203A9-E04D-4D6F-8829-F5D3E350EB07}"/>
    <cellStyle name="Normal 6 3 3 2 5 3" xfId="18090" xr:uid="{B2F5EFF5-B429-41B0-A1AA-D2C5AAE39268}"/>
    <cellStyle name="Normal 6 3 3 2 5 4" xfId="18091" xr:uid="{6FFC9F9C-27F3-4F77-8512-B632B34CCED2}"/>
    <cellStyle name="Normal 6 3 3 2 6" xfId="18092" xr:uid="{6CF2B286-CBFD-43FD-8AC2-6265FC7490A6}"/>
    <cellStyle name="Normal 6 3 3 2 6 2" xfId="18093" xr:uid="{6DB444A5-51CE-4E2B-BBFF-C3DF6524D91A}"/>
    <cellStyle name="Normal 6 3 3 2 6 3" xfId="18094" xr:uid="{6E6429FD-7014-493B-8E15-0E38C12B53E7}"/>
    <cellStyle name="Normal 6 3 3 2 6 4" xfId="18095" xr:uid="{86866241-C637-4DC4-B00A-3E1903E12148}"/>
    <cellStyle name="Normal 6 3 3 2 7" xfId="18096" xr:uid="{BD1D585D-C279-476D-8BA0-FC7217716891}"/>
    <cellStyle name="Normal 6 3 3 2 8" xfId="18097" xr:uid="{101DC198-54A5-4340-931C-E2E18E4EDAA3}"/>
    <cellStyle name="Normal 6 3 3 2 9" xfId="18098" xr:uid="{B8D3E33E-74E3-4A99-B7C6-18CED16A0105}"/>
    <cellStyle name="Normal 6 3 3 3" xfId="18099" xr:uid="{3BB9D60F-8508-45C5-BA85-97845898B4E0}"/>
    <cellStyle name="Normal 6 3 3 3 2" xfId="18100" xr:uid="{005A8E37-07C2-4E12-88A8-B23869177D43}"/>
    <cellStyle name="Normal 6 3 3 3 2 2" xfId="18101" xr:uid="{BBEEB152-C725-42F6-9B6C-F4D4C816B2D9}"/>
    <cellStyle name="Normal 6 3 3 3 2 2 2" xfId="18102" xr:uid="{00B3DCAD-BBC9-4DF6-8256-63BA8ABECF89}"/>
    <cellStyle name="Normal 6 3 3 3 2 2 2 2" xfId="18103" xr:uid="{B86DEAFB-D5AB-43B3-B3EC-597DD6F94A73}"/>
    <cellStyle name="Normal 6 3 3 3 2 2 2 3" xfId="18104" xr:uid="{033CEA72-1A59-4A6C-853F-1634C1957D4D}"/>
    <cellStyle name="Normal 6 3 3 3 2 2 2 4" xfId="18105" xr:uid="{771FB9B2-30B8-4AD8-AFD8-008416ED8766}"/>
    <cellStyle name="Normal 6 3 3 3 2 2 3" xfId="18106" xr:uid="{9DCE4D5B-742C-47A2-9FF5-7706EB32B27D}"/>
    <cellStyle name="Normal 6 3 3 3 2 2 4" xfId="18107" xr:uid="{FE4C9CFA-2F66-4268-B7D4-F276BD9E3230}"/>
    <cellStyle name="Normal 6 3 3 3 2 2 5" xfId="18108" xr:uid="{8946FD1D-49BA-4654-918C-65CB4BC25A14}"/>
    <cellStyle name="Normal 6 3 3 3 2 3" xfId="18109" xr:uid="{A60058F8-84FD-4DD9-A965-C03D68DE473F}"/>
    <cellStyle name="Normal 6 3 3 3 2 3 2" xfId="18110" xr:uid="{7E4CAF16-BAD2-4182-B232-461CE1F3C745}"/>
    <cellStyle name="Normal 6 3 3 3 2 3 3" xfId="18111" xr:uid="{F50DA7E6-7DBB-4C18-B144-E7824ECD6FCD}"/>
    <cellStyle name="Normal 6 3 3 3 2 3 4" xfId="18112" xr:uid="{D83E9EC2-1005-4161-97F1-7E024C05269D}"/>
    <cellStyle name="Normal 6 3 3 3 2 4" xfId="18113" xr:uid="{EB7FE0A6-A407-4123-847C-418F03DF3916}"/>
    <cellStyle name="Normal 6 3 3 3 2 4 2" xfId="18114" xr:uid="{8E8E134F-F5A8-4829-90AA-1C0C0FD2BFD2}"/>
    <cellStyle name="Normal 6 3 3 3 2 4 3" xfId="18115" xr:uid="{09ECF262-6184-49AD-A20A-1EB496183D9C}"/>
    <cellStyle name="Normal 6 3 3 3 2 4 4" xfId="18116" xr:uid="{7D415580-BBEB-4AC5-874E-FE1B85D095CE}"/>
    <cellStyle name="Normal 6 3 3 3 2 5" xfId="18117" xr:uid="{AE27B1DD-FC7C-4E86-B61A-BD7FDEC42DE8}"/>
    <cellStyle name="Normal 6 3 3 3 2 6" xfId="18118" xr:uid="{528AF7CF-9451-44A5-ACA0-B829BF2C3F3F}"/>
    <cellStyle name="Normal 6 3 3 3 2 7" xfId="18119" xr:uid="{2FCA32C1-62B1-44EB-A36C-38271D28E409}"/>
    <cellStyle name="Normal 6 3 3 3 3" xfId="18120" xr:uid="{668A6EBF-31CA-48E3-8AB1-0712562EDDBF}"/>
    <cellStyle name="Normal 6 3 3 3 3 2" xfId="18121" xr:uid="{A18F0D07-D8F2-42C7-A30B-0BC6ED377428}"/>
    <cellStyle name="Normal 6 3 3 3 3 2 2" xfId="18122" xr:uid="{375A9AD2-A3F6-4C6F-8EF1-3A3380208948}"/>
    <cellStyle name="Normal 6 3 3 3 3 2 3" xfId="18123" xr:uid="{7042EC43-7A7F-4FB0-A6AB-74FC881DCFC0}"/>
    <cellStyle name="Normal 6 3 3 3 3 2 4" xfId="18124" xr:uid="{E22C9B3A-982C-49C9-A99C-A985C6AB7398}"/>
    <cellStyle name="Normal 6 3 3 3 3 3" xfId="18125" xr:uid="{2F7E1A44-B591-46CA-A0ED-F7FEBFB60AF5}"/>
    <cellStyle name="Normal 6 3 3 3 3 4" xfId="18126" xr:uid="{005CA0E3-2904-471F-93DA-35E2107A1DC0}"/>
    <cellStyle name="Normal 6 3 3 3 3 5" xfId="18127" xr:uid="{7F586306-54BB-4871-AB54-F02B3F210C86}"/>
    <cellStyle name="Normal 6 3 3 3 4" xfId="18128" xr:uid="{9FC3DB46-E7DB-479A-AD90-54C817E8949E}"/>
    <cellStyle name="Normal 6 3 3 3 4 2" xfId="18129" xr:uid="{3DDCC713-6816-4AB6-8E36-3C779DA3BD2B}"/>
    <cellStyle name="Normal 6 3 3 3 4 3" xfId="18130" xr:uid="{297CFC7A-48ED-4064-8861-8B02DE0E987C}"/>
    <cellStyle name="Normal 6 3 3 3 4 4" xfId="18131" xr:uid="{659A3AB4-0E8D-4467-B5CC-7374188E6A48}"/>
    <cellStyle name="Normal 6 3 3 3 5" xfId="18132" xr:uid="{617F0C87-8836-4E9F-B9D6-1F210CA5C010}"/>
    <cellStyle name="Normal 6 3 3 3 5 2" xfId="18133" xr:uid="{C46FBBAC-505B-489B-A863-A78EDF77F2D9}"/>
    <cellStyle name="Normal 6 3 3 3 5 3" xfId="18134" xr:uid="{A8F812FC-4C8B-401A-9352-D0365ACB57E9}"/>
    <cellStyle name="Normal 6 3 3 3 5 4" xfId="18135" xr:uid="{04BF9B79-57F5-430F-B724-96C6E1623596}"/>
    <cellStyle name="Normal 6 3 3 3 6" xfId="18136" xr:uid="{6FA4BA56-049B-43D9-BC19-0C4A7D8C37C4}"/>
    <cellStyle name="Normal 6 3 3 3 7" xfId="18137" xr:uid="{1D99A016-B1A3-4625-BBFC-BC33F1D98A7B}"/>
    <cellStyle name="Normal 6 3 3 3 8" xfId="18138" xr:uid="{F8D90B37-5E3A-426F-B7FA-30BFAB7A993E}"/>
    <cellStyle name="Normal 6 3 3 4" xfId="18139" xr:uid="{ACA5BB7C-16F9-4346-ABC6-4C404CBFFF2D}"/>
    <cellStyle name="Normal 6 3 3 4 2" xfId="18140" xr:uid="{64A66265-0AAF-4C8B-87B0-F869234F8C6F}"/>
    <cellStyle name="Normal 6 3 3 4 2 2" xfId="18141" xr:uid="{83E6C2BF-90F2-4766-9BAC-E8B54D5F3629}"/>
    <cellStyle name="Normal 6 3 3 4 2 2 2" xfId="18142" xr:uid="{F53DE6D9-46F3-4538-AA8F-7377316469E8}"/>
    <cellStyle name="Normal 6 3 3 4 2 2 3" xfId="18143" xr:uid="{28C3380D-3E6C-430F-8157-668BF091E953}"/>
    <cellStyle name="Normal 6 3 3 4 2 2 4" xfId="18144" xr:uid="{32A05A95-C547-43B4-B0CB-151E24953B6A}"/>
    <cellStyle name="Normal 6 3 3 4 2 3" xfId="18145" xr:uid="{E164D9B8-FD09-47F5-AAA3-1FD27496AD78}"/>
    <cellStyle name="Normal 6 3 3 4 2 4" xfId="18146" xr:uid="{C754B93B-245A-43A7-A62D-0EF902A51559}"/>
    <cellStyle name="Normal 6 3 3 4 2 5" xfId="18147" xr:uid="{D8244DC5-9B68-4D0C-ADA0-B7BE0CF28B67}"/>
    <cellStyle name="Normal 6 3 3 4 3" xfId="18148" xr:uid="{564B0606-852A-411B-B9B1-5368DDE3680B}"/>
    <cellStyle name="Normal 6 3 3 4 3 2" xfId="18149" xr:uid="{0BF17C54-D2ED-448D-9033-FFBAA7E5152D}"/>
    <cellStyle name="Normal 6 3 3 4 3 3" xfId="18150" xr:uid="{139C6821-D69B-4663-966C-DC18052F8F8E}"/>
    <cellStyle name="Normal 6 3 3 4 3 4" xfId="18151" xr:uid="{F03B03E4-C09C-4695-BB19-98E466A06B85}"/>
    <cellStyle name="Normal 6 3 3 4 4" xfId="18152" xr:uid="{E4365A2C-20CC-4820-8DFE-B4EABD647045}"/>
    <cellStyle name="Normal 6 3 3 4 4 2" xfId="18153" xr:uid="{502664CC-16F5-4238-877E-40236939EDD2}"/>
    <cellStyle name="Normal 6 3 3 4 4 3" xfId="18154" xr:uid="{18699799-AD0E-4765-AE48-B3DBF87C7851}"/>
    <cellStyle name="Normal 6 3 3 4 4 4" xfId="18155" xr:uid="{4F721CF5-153D-457E-AB82-3BBCE767BE50}"/>
    <cellStyle name="Normal 6 3 3 4 5" xfId="18156" xr:uid="{8F5F7442-4798-4A0F-A10C-CFD316399C29}"/>
    <cellStyle name="Normal 6 3 3 4 6" xfId="18157" xr:uid="{7D5B4418-CF18-483C-B938-EB1D63702ED7}"/>
    <cellStyle name="Normal 6 3 3 4 7" xfId="18158" xr:uid="{D45DC06D-17F1-44DB-9255-32EE4611D498}"/>
    <cellStyle name="Normal 6 3 3 5" xfId="18159" xr:uid="{9F88C8FE-42FD-454F-BE45-2FDD008D78D1}"/>
    <cellStyle name="Normal 6 3 3 5 2" xfId="18160" xr:uid="{BB0A96C0-07D6-4C44-BBD6-B6CD71720051}"/>
    <cellStyle name="Normal 6 3 3 5 2 2" xfId="18161" xr:uid="{5DDBD9E9-5A64-4096-85B7-BD43DA87B714}"/>
    <cellStyle name="Normal 6 3 3 5 2 3" xfId="18162" xr:uid="{46CEBC49-751E-4132-9850-9D371BBC9AD2}"/>
    <cellStyle name="Normal 6 3 3 5 2 4" xfId="18163" xr:uid="{A0E1F4F8-7471-46E2-A7C0-796C8B881EF6}"/>
    <cellStyle name="Normal 6 3 3 5 3" xfId="18164" xr:uid="{F889FFEE-E290-43B0-842E-DE7516451C07}"/>
    <cellStyle name="Normal 6 3 3 5 4" xfId="18165" xr:uid="{09894651-40D6-4B16-BACF-4A01875A1949}"/>
    <cellStyle name="Normal 6 3 3 5 5" xfId="18166" xr:uid="{44539FD6-834D-431C-9B1D-21AE2D0CD153}"/>
    <cellStyle name="Normal 6 3 3 6" xfId="18167" xr:uid="{87C4D801-101E-46F1-9973-6AB780469603}"/>
    <cellStyle name="Normal 6 3 3 6 2" xfId="18168" xr:uid="{A704A69E-65FE-464C-9505-9B4D10D68A8D}"/>
    <cellStyle name="Normal 6 3 3 6 3" xfId="18169" xr:uid="{7DFC1A36-F34C-40FF-A2D3-E5E2F66EE7F1}"/>
    <cellStyle name="Normal 6 3 3 6 4" xfId="18170" xr:uid="{4D5AC1B0-98CD-438F-9437-61277DBF5E6F}"/>
    <cellStyle name="Normal 6 3 3 7" xfId="18171" xr:uid="{D007F626-33D3-478C-A9DA-C73C5A77F2E3}"/>
    <cellStyle name="Normal 6 3 3 7 2" xfId="18172" xr:uid="{24EF90B2-C6D9-4292-9E24-F21A9137C9F1}"/>
    <cellStyle name="Normal 6 3 3 7 3" xfId="18173" xr:uid="{C9770EB0-9F82-496E-8185-756A093EF69C}"/>
    <cellStyle name="Normal 6 3 3 7 4" xfId="18174" xr:uid="{3288AC5B-9870-4056-89F0-6694FBF7284C}"/>
    <cellStyle name="Normal 6 3 3 8" xfId="18175" xr:uid="{AF98C171-6845-479F-855E-2E5CF1C4E8AB}"/>
    <cellStyle name="Normal 6 3 3 9" xfId="18176" xr:uid="{F890924A-E91A-402E-B1D7-E1FAC85AD2F4}"/>
    <cellStyle name="Normal 6 3 4" xfId="18177" xr:uid="{E78309D4-332E-4627-B89F-FBE0ADB9DDF3}"/>
    <cellStyle name="Normal 6 3 4 2" xfId="18178" xr:uid="{7D238A58-9285-4620-AA76-3265246C570E}"/>
    <cellStyle name="Normal 6 3 4 2 2" xfId="18179" xr:uid="{8A2951A9-C9C4-41A0-8EED-F18D3DF99FB4}"/>
    <cellStyle name="Normal 6 3 4 2 2 2" xfId="18180" xr:uid="{26677F3E-9345-4E88-B2CD-91DFF8C326E8}"/>
    <cellStyle name="Normal 6 3 4 2 2 2 2" xfId="18181" xr:uid="{B3C409C1-E563-4E1D-BF95-1EF18EE7F2A9}"/>
    <cellStyle name="Normal 6 3 4 2 2 2 2 2" xfId="18182" xr:uid="{832B0CC4-8D5C-4D7C-BC9A-7408879C3183}"/>
    <cellStyle name="Normal 6 3 4 2 2 2 2 3" xfId="18183" xr:uid="{8D47B12C-4BAA-4986-9699-B0B54D9586F8}"/>
    <cellStyle name="Normal 6 3 4 2 2 2 2 4" xfId="18184" xr:uid="{6751F058-4D2B-48C2-B5E5-5953762C08BD}"/>
    <cellStyle name="Normal 6 3 4 2 2 2 3" xfId="18185" xr:uid="{1C70DFEC-A8E4-41EA-92A5-173B205D3633}"/>
    <cellStyle name="Normal 6 3 4 2 2 2 4" xfId="18186" xr:uid="{7FD28618-61C8-4344-8831-F94E3A1016A2}"/>
    <cellStyle name="Normal 6 3 4 2 2 2 5" xfId="18187" xr:uid="{37DF2E9C-7388-4307-9E1C-378A34AE887E}"/>
    <cellStyle name="Normal 6 3 4 2 2 3" xfId="18188" xr:uid="{A3469DB8-0DD7-46FE-A9D2-41420E395952}"/>
    <cellStyle name="Normal 6 3 4 2 2 3 2" xfId="18189" xr:uid="{C5002E78-6684-46D4-BDC6-9E8D9CF2227E}"/>
    <cellStyle name="Normal 6 3 4 2 2 3 3" xfId="18190" xr:uid="{A4D289D9-5E51-4156-90A9-BB29B5047C3B}"/>
    <cellStyle name="Normal 6 3 4 2 2 3 4" xfId="18191" xr:uid="{6BA3EA40-CC4A-47AE-828E-B40AF53E0878}"/>
    <cellStyle name="Normal 6 3 4 2 2 4" xfId="18192" xr:uid="{9AA96C07-F376-4651-93A7-0AD272731320}"/>
    <cellStyle name="Normal 6 3 4 2 2 4 2" xfId="18193" xr:uid="{245C4E0F-0DA8-47F0-9DDB-5AA9F947B16D}"/>
    <cellStyle name="Normal 6 3 4 2 2 4 3" xfId="18194" xr:uid="{00210F9E-033E-4877-BC52-4AF135E734CB}"/>
    <cellStyle name="Normal 6 3 4 2 2 4 4" xfId="18195" xr:uid="{37073ECE-234A-4228-9F81-788170C1C641}"/>
    <cellStyle name="Normal 6 3 4 2 2 5" xfId="18196" xr:uid="{35A4DFAF-0557-4962-B650-30CDAA50BB19}"/>
    <cellStyle name="Normal 6 3 4 2 2 6" xfId="18197" xr:uid="{80C955EF-A8D9-4177-A62D-BD83C5DF1359}"/>
    <cellStyle name="Normal 6 3 4 2 2 7" xfId="18198" xr:uid="{C9843521-36CA-48DA-8BBE-42673021B9D1}"/>
    <cellStyle name="Normal 6 3 4 2 3" xfId="18199" xr:uid="{511FA15C-2EF8-404A-BAE2-9B18A4279904}"/>
    <cellStyle name="Normal 6 3 4 2 3 2" xfId="18200" xr:uid="{E97105A4-ADF9-4B47-BFAB-288FEC0D4E8A}"/>
    <cellStyle name="Normal 6 3 4 2 3 2 2" xfId="18201" xr:uid="{271246EA-0A66-43B4-A8D0-D615CCDDAC7B}"/>
    <cellStyle name="Normal 6 3 4 2 3 2 3" xfId="18202" xr:uid="{D482266C-44B9-4BAF-AC4F-A31E04F08F33}"/>
    <cellStyle name="Normal 6 3 4 2 3 2 4" xfId="18203" xr:uid="{9B621464-CCFA-4D26-A7F7-48CA3ED09B80}"/>
    <cellStyle name="Normal 6 3 4 2 3 3" xfId="18204" xr:uid="{A244D8D5-C2B6-4165-A96E-A1CB99AE3C02}"/>
    <cellStyle name="Normal 6 3 4 2 3 4" xfId="18205" xr:uid="{767BC5E8-EEF4-452C-ABDA-0B2ACF81126F}"/>
    <cellStyle name="Normal 6 3 4 2 3 5" xfId="18206" xr:uid="{B20EC1D8-DB11-4D1D-9265-157319E497AF}"/>
    <cellStyle name="Normal 6 3 4 2 4" xfId="18207" xr:uid="{15ABC7BC-3BAC-45A3-BC09-AE9A9EA6172C}"/>
    <cellStyle name="Normal 6 3 4 2 4 2" xfId="18208" xr:uid="{3F9C77C1-F581-4033-BABC-D4A90F0F26A5}"/>
    <cellStyle name="Normal 6 3 4 2 4 3" xfId="18209" xr:uid="{863977D7-7907-47A6-8F3D-9726F8E75C99}"/>
    <cellStyle name="Normal 6 3 4 2 4 4" xfId="18210" xr:uid="{84EB4BCB-DBD9-4DFE-B4DB-25700CA8FDA0}"/>
    <cellStyle name="Normal 6 3 4 2 5" xfId="18211" xr:uid="{138561A2-F693-4BEF-A24E-1137E532A161}"/>
    <cellStyle name="Normal 6 3 4 2 5 2" xfId="18212" xr:uid="{FD63F25F-3A11-4309-B0B9-F724F6B01A62}"/>
    <cellStyle name="Normal 6 3 4 2 5 3" xfId="18213" xr:uid="{642CF3BE-0AB0-411D-9140-DDE26BCD6299}"/>
    <cellStyle name="Normal 6 3 4 2 5 4" xfId="18214" xr:uid="{A8309405-4CC3-4869-83D5-7034DA342FCE}"/>
    <cellStyle name="Normal 6 3 4 2 6" xfId="18215" xr:uid="{33BCA15C-881E-451C-86CF-D0C5B1825068}"/>
    <cellStyle name="Normal 6 3 4 2 7" xfId="18216" xr:uid="{A9CBA226-17BD-413B-9E23-56D16FAC1756}"/>
    <cellStyle name="Normal 6 3 4 2 8" xfId="18217" xr:uid="{5427ABF8-763E-4549-A6D3-5F40E006C96E}"/>
    <cellStyle name="Normal 6 3 4 3" xfId="18218" xr:uid="{33BEED98-D036-41AF-A92C-EFE02E35F2BC}"/>
    <cellStyle name="Normal 6 3 4 3 2" xfId="18219" xr:uid="{38D56B5F-A55B-4B61-8DC1-64C55A4ED29B}"/>
    <cellStyle name="Normal 6 3 4 3 2 2" xfId="18220" xr:uid="{202D9CEB-4968-41BF-AB2B-792629BA1254}"/>
    <cellStyle name="Normal 6 3 4 3 2 2 2" xfId="18221" xr:uid="{8D1C74CF-123E-4F79-81CB-958909FD52CF}"/>
    <cellStyle name="Normal 6 3 4 3 2 2 3" xfId="18222" xr:uid="{12729661-9F4D-4C2E-9C2E-A2782CE98E03}"/>
    <cellStyle name="Normal 6 3 4 3 2 2 4" xfId="18223" xr:uid="{12E50375-D7A6-47BE-AD6C-18311CC66703}"/>
    <cellStyle name="Normal 6 3 4 3 2 3" xfId="18224" xr:uid="{B035A640-705A-499B-B86D-70E734CF1063}"/>
    <cellStyle name="Normal 6 3 4 3 2 4" xfId="18225" xr:uid="{D72CD185-1794-4703-B7BA-3D14EC7DC99D}"/>
    <cellStyle name="Normal 6 3 4 3 2 5" xfId="18226" xr:uid="{E5162EB7-A088-4E1F-9564-D66399C66159}"/>
    <cellStyle name="Normal 6 3 4 3 3" xfId="18227" xr:uid="{8D218C61-F695-45CE-8E88-347F64E3F6F1}"/>
    <cellStyle name="Normal 6 3 4 3 3 2" xfId="18228" xr:uid="{80A58DF0-4F61-4249-8323-CDC59E97C956}"/>
    <cellStyle name="Normal 6 3 4 3 3 3" xfId="18229" xr:uid="{6D1403A1-5FBA-4E00-ACCB-5D8B399864BF}"/>
    <cellStyle name="Normal 6 3 4 3 3 4" xfId="18230" xr:uid="{43FC78A5-AE0F-4E8C-8AEC-93B4EAF04C2B}"/>
    <cellStyle name="Normal 6 3 4 3 4" xfId="18231" xr:uid="{953ED191-6423-4871-AEA7-7FDE344D6F0F}"/>
    <cellStyle name="Normal 6 3 4 3 4 2" xfId="18232" xr:uid="{64D55220-9832-418A-9A5B-D09FF80EB08D}"/>
    <cellStyle name="Normal 6 3 4 3 4 3" xfId="18233" xr:uid="{3C4ECEF8-00AD-4659-89FB-1F7C62B1FC36}"/>
    <cellStyle name="Normal 6 3 4 3 4 4" xfId="18234" xr:uid="{B3FE63DF-D1A0-4E92-B3D2-1B813939B8AC}"/>
    <cellStyle name="Normal 6 3 4 3 5" xfId="18235" xr:uid="{E9BC7136-5BC8-4709-834A-3A5E6397821E}"/>
    <cellStyle name="Normal 6 3 4 3 6" xfId="18236" xr:uid="{54841436-357F-4FB7-9DD8-638D345B5216}"/>
    <cellStyle name="Normal 6 3 4 3 7" xfId="18237" xr:uid="{B49E6DE6-EE7E-4CB5-86BB-FB7561A230D8}"/>
    <cellStyle name="Normal 6 3 4 4" xfId="18238" xr:uid="{F791D7D8-6AD2-4086-9383-B0337333F183}"/>
    <cellStyle name="Normal 6 3 4 4 2" xfId="18239" xr:uid="{0CE5764C-F6CC-45A4-ACA0-ED0E0B929BC1}"/>
    <cellStyle name="Normal 6 3 4 4 2 2" xfId="18240" xr:uid="{A4C81052-B58F-443B-B8CC-33697206A512}"/>
    <cellStyle name="Normal 6 3 4 4 2 3" xfId="18241" xr:uid="{28E2B1A2-BC60-4932-8B81-EE6542775249}"/>
    <cellStyle name="Normal 6 3 4 4 2 4" xfId="18242" xr:uid="{9DBF4A5C-4555-46ED-A203-F7EB0F5C1DF7}"/>
    <cellStyle name="Normal 6 3 4 4 3" xfId="18243" xr:uid="{3109BCB7-6FE6-4EB4-B072-68DD1410AAE1}"/>
    <cellStyle name="Normal 6 3 4 4 4" xfId="18244" xr:uid="{2A2CE962-790B-42BA-849D-05E127FA2E80}"/>
    <cellStyle name="Normal 6 3 4 4 5" xfId="18245" xr:uid="{DD837237-EDFC-4073-BE33-4154880CDB4F}"/>
    <cellStyle name="Normal 6 3 4 5" xfId="18246" xr:uid="{C8A28B37-78B6-43C9-8899-9E0FD9AEDA24}"/>
    <cellStyle name="Normal 6 3 4 5 2" xfId="18247" xr:uid="{C9B8EFC3-7C9E-4FAE-B621-71DF55AB7F0C}"/>
    <cellStyle name="Normal 6 3 4 5 3" xfId="18248" xr:uid="{75647D65-B26D-4EFC-AA73-2805693E8E9A}"/>
    <cellStyle name="Normal 6 3 4 5 4" xfId="18249" xr:uid="{A45AA023-266B-4DFC-B13C-C4401B5E1AE6}"/>
    <cellStyle name="Normal 6 3 4 6" xfId="18250" xr:uid="{4FCCB33B-E8B6-40C2-B41B-486E7AE3E328}"/>
    <cellStyle name="Normal 6 3 4 6 2" xfId="18251" xr:uid="{26E030B7-7841-4BAB-8604-57FB1BC1257C}"/>
    <cellStyle name="Normal 6 3 4 6 3" xfId="18252" xr:uid="{ECB831E7-72E7-48FB-A172-AC6DD73966F1}"/>
    <cellStyle name="Normal 6 3 4 6 4" xfId="18253" xr:uid="{F675461C-D61A-4711-B842-CE8E49B355D3}"/>
    <cellStyle name="Normal 6 3 4 7" xfId="18254" xr:uid="{C61209EA-4A7E-45B6-9BE1-F7E13952E77A}"/>
    <cellStyle name="Normal 6 3 4 8" xfId="18255" xr:uid="{EDF24955-3D76-4C4C-A0D4-A20493E6A7D6}"/>
    <cellStyle name="Normal 6 3 4 9" xfId="18256" xr:uid="{FE614B5E-9B67-4DA2-990D-0EC6DF0B5BAE}"/>
    <cellStyle name="Normal 6 3 5" xfId="18257" xr:uid="{D0B440B7-05BD-4DB9-A6D9-1180C6EBF13C}"/>
    <cellStyle name="Normal 6 3 5 2" xfId="18258" xr:uid="{8C5C5A40-298E-4C2A-A889-6A782129BAB8}"/>
    <cellStyle name="Normal 6 3 5 2 2" xfId="18259" xr:uid="{50B8F87A-B4A7-412F-9E6B-F8A2A9B5C082}"/>
    <cellStyle name="Normal 6 3 5 2 2 2" xfId="18260" xr:uid="{F9B1166F-8363-43E4-826E-7E7806B221E4}"/>
    <cellStyle name="Normal 6 3 5 2 2 2 2" xfId="18261" xr:uid="{08AD5F76-E3B4-4118-8CB3-75C86E809237}"/>
    <cellStyle name="Normal 6 3 5 2 2 2 3" xfId="18262" xr:uid="{2E6E09FE-672E-4149-9F1C-AAB3E4D97F0C}"/>
    <cellStyle name="Normal 6 3 5 2 2 2 4" xfId="18263" xr:uid="{1D11F3F3-58EA-4D0A-AF5B-E998CCEE6405}"/>
    <cellStyle name="Normal 6 3 5 2 2 3" xfId="18264" xr:uid="{0BF7AE35-952A-4087-AC13-D1194CAEE881}"/>
    <cellStyle name="Normal 6 3 5 2 2 4" xfId="18265" xr:uid="{1DB750EA-12B0-4FEB-BC67-76A39CDC9411}"/>
    <cellStyle name="Normal 6 3 5 2 2 5" xfId="18266" xr:uid="{84D8B905-A171-4683-BD0B-B6CB6BADD9FA}"/>
    <cellStyle name="Normal 6 3 5 2 3" xfId="18267" xr:uid="{01FCCF48-CE6B-47FB-9197-9DCEA860302A}"/>
    <cellStyle name="Normal 6 3 5 2 3 2" xfId="18268" xr:uid="{2BB926A3-2292-465A-A012-D54C63B38C14}"/>
    <cellStyle name="Normal 6 3 5 2 3 3" xfId="18269" xr:uid="{0F0A2437-BB02-45E3-B75A-D3EEAE6234BE}"/>
    <cellStyle name="Normal 6 3 5 2 3 4" xfId="18270" xr:uid="{A406989F-68D1-48F4-8172-7A0D6FCF779B}"/>
    <cellStyle name="Normal 6 3 5 2 4" xfId="18271" xr:uid="{3135FDA1-E642-4E00-9A81-E10E78F892C5}"/>
    <cellStyle name="Normal 6 3 5 2 4 2" xfId="18272" xr:uid="{8AA74E0E-E5F0-4E62-9CB6-C72005867698}"/>
    <cellStyle name="Normal 6 3 5 2 4 3" xfId="18273" xr:uid="{0A6600D8-A896-4D36-9CFA-CCE863CD48C2}"/>
    <cellStyle name="Normal 6 3 5 2 4 4" xfId="18274" xr:uid="{D3522C71-4B9F-4C25-B32B-5753F177F97B}"/>
    <cellStyle name="Normal 6 3 5 2 5" xfId="18275" xr:uid="{63BBBF9A-DE7A-47AD-9EA8-90CF31E47E00}"/>
    <cellStyle name="Normal 6 3 5 2 6" xfId="18276" xr:uid="{B9281831-01A5-4E9F-8635-702E709FF8A6}"/>
    <cellStyle name="Normal 6 3 5 2 7" xfId="18277" xr:uid="{89BDC2AD-373C-45D0-8E0B-79E0E23AA954}"/>
    <cellStyle name="Normal 6 3 5 3" xfId="18278" xr:uid="{A2D3C29F-95B0-4C18-972C-D945DA44C7E7}"/>
    <cellStyle name="Normal 6 3 5 3 2" xfId="18279" xr:uid="{D43277A7-F62A-4477-92B0-52390AA348B2}"/>
    <cellStyle name="Normal 6 3 5 3 2 2" xfId="18280" xr:uid="{C75E9DDC-7D43-40A3-925F-4AE5A2CF38AB}"/>
    <cellStyle name="Normal 6 3 5 3 2 3" xfId="18281" xr:uid="{E246FAEF-03BC-4955-861C-BC5BA948C0D5}"/>
    <cellStyle name="Normal 6 3 5 3 2 4" xfId="18282" xr:uid="{FAF4E28C-546F-43EB-8D72-AF28BED870F4}"/>
    <cellStyle name="Normal 6 3 5 3 3" xfId="18283" xr:uid="{11FDB8CE-286B-4417-A479-93E1DB2BE7FA}"/>
    <cellStyle name="Normal 6 3 5 3 4" xfId="18284" xr:uid="{BC5FBDF7-9212-4776-B3A9-183F9AD26272}"/>
    <cellStyle name="Normal 6 3 5 3 5" xfId="18285" xr:uid="{CDAE04AD-581F-4FC9-B210-D33D85C6E04A}"/>
    <cellStyle name="Normal 6 3 5 4" xfId="18286" xr:uid="{EC753870-2DAA-4D11-B793-D56DE669E4BD}"/>
    <cellStyle name="Normal 6 3 5 4 2" xfId="18287" xr:uid="{2A5CCA57-3056-4F68-B423-9D5A08A653C6}"/>
    <cellStyle name="Normal 6 3 5 4 3" xfId="18288" xr:uid="{4333CB43-0DE2-451C-ADEF-AA10A295959F}"/>
    <cellStyle name="Normal 6 3 5 4 4" xfId="18289" xr:uid="{70BB4E3E-4757-41D4-BAAB-4EA19317630C}"/>
    <cellStyle name="Normal 6 3 5 5" xfId="18290" xr:uid="{0CFC4762-C426-42E6-B85C-BC01C5B9FFC0}"/>
    <cellStyle name="Normal 6 3 5 5 2" xfId="18291" xr:uid="{D8A042E8-9AAB-429F-9842-FAC5D4DFFAD0}"/>
    <cellStyle name="Normal 6 3 5 5 3" xfId="18292" xr:uid="{D6DF4FDC-60AE-4016-8D74-00BB0CA4AA46}"/>
    <cellStyle name="Normal 6 3 5 5 4" xfId="18293" xr:uid="{8EBECE67-413E-42B4-8812-8772AB1E35A2}"/>
    <cellStyle name="Normal 6 3 5 6" xfId="18294" xr:uid="{D0599C8C-0DD5-4F0C-B294-FFBEB25DB78F}"/>
    <cellStyle name="Normal 6 3 5 7" xfId="18295" xr:uid="{EAD20FC6-4535-42A3-8832-B645138DF66F}"/>
    <cellStyle name="Normal 6 3 5 8" xfId="18296" xr:uid="{B29472A9-F239-4A74-8539-1BFC761BBBDE}"/>
    <cellStyle name="Normal 6 3 6" xfId="18297" xr:uid="{545E3368-FF44-467F-BB7A-6A58E9979D6C}"/>
    <cellStyle name="Normal 6 3 6 2" xfId="18298" xr:uid="{30754AB9-4491-42BE-B80D-07423D5C6741}"/>
    <cellStyle name="Normal 6 3 6 2 2" xfId="18299" xr:uid="{086556C0-8CE8-4229-9A5D-BB098BBC8158}"/>
    <cellStyle name="Normal 6 3 6 2 2 2" xfId="18300" xr:uid="{E4B5989E-AC83-45F8-9A7C-0F963751FD1D}"/>
    <cellStyle name="Normal 6 3 6 2 2 3" xfId="18301" xr:uid="{76591198-DADF-4FEF-A9C1-2B9BCE96DC68}"/>
    <cellStyle name="Normal 6 3 6 2 2 4" xfId="18302" xr:uid="{99C9307A-5417-46A6-A3D6-D011D0C574EF}"/>
    <cellStyle name="Normal 6 3 6 2 3" xfId="18303" xr:uid="{4D1838CE-09D2-47FA-A6CD-30A8DAB0D30D}"/>
    <cellStyle name="Normal 6 3 6 2 4" xfId="18304" xr:uid="{BE9EC93C-28F4-41F6-BC48-76F06E7FA470}"/>
    <cellStyle name="Normal 6 3 6 2 5" xfId="18305" xr:uid="{2E267B0D-496B-42AC-A7F3-10265012BABD}"/>
    <cellStyle name="Normal 6 3 6 3" xfId="18306" xr:uid="{202E792C-91F1-4444-8C09-8DEDD62F688E}"/>
    <cellStyle name="Normal 6 3 6 3 2" xfId="18307" xr:uid="{A2E24C1C-64FD-4827-9D36-198C42235AC4}"/>
    <cellStyle name="Normal 6 3 6 3 3" xfId="18308" xr:uid="{1441CB9A-0704-4A95-BB42-01C6805F818D}"/>
    <cellStyle name="Normal 6 3 6 3 4" xfId="18309" xr:uid="{51BB7005-13CF-4330-A2F3-AEB1853B69A6}"/>
    <cellStyle name="Normal 6 3 6 4" xfId="18310" xr:uid="{A794E403-6288-4E74-BEF3-AC13C9A738AC}"/>
    <cellStyle name="Normal 6 3 6 4 2" xfId="18311" xr:uid="{00EEDAD2-4D32-4E28-A577-5C66D0E4CA2F}"/>
    <cellStyle name="Normal 6 3 6 4 3" xfId="18312" xr:uid="{2B938481-BA48-4B14-AC30-ED7872E75017}"/>
    <cellStyle name="Normal 6 3 6 4 4" xfId="18313" xr:uid="{9EB0D0DD-8892-47CA-A0A4-64A0FD4A9C0F}"/>
    <cellStyle name="Normal 6 3 6 5" xfId="18314" xr:uid="{F002D373-5115-45C4-8040-24B474FCC960}"/>
    <cellStyle name="Normal 6 3 6 6" xfId="18315" xr:uid="{D58254BA-281E-4486-9208-E8827963BAD0}"/>
    <cellStyle name="Normal 6 3 6 7" xfId="18316" xr:uid="{C2D2CC6D-54D9-4D24-9B84-357B434789DB}"/>
    <cellStyle name="Normal 6 3 7" xfId="18317" xr:uid="{5CFD67A2-C5ED-4A0F-85DF-707913A12BB0}"/>
    <cellStyle name="Normal 6 3 7 2" xfId="18318" xr:uid="{E95ABB38-6A60-4268-86FD-A9C2136C3D94}"/>
    <cellStyle name="Normal 6 3 7 2 2" xfId="18319" xr:uid="{673557D6-FF49-4995-A6E1-86D47AC2BFA8}"/>
    <cellStyle name="Normal 6 3 7 2 3" xfId="18320" xr:uid="{22B70F22-588C-4C53-850A-9C3F377B0ABD}"/>
    <cellStyle name="Normal 6 3 7 2 4" xfId="18321" xr:uid="{C31C4D19-5CE8-4B03-8EE0-516D59DB2E39}"/>
    <cellStyle name="Normal 6 3 7 3" xfId="18322" xr:uid="{06F8AE7D-C2E1-49FC-8525-A1482D372CE9}"/>
    <cellStyle name="Normal 6 3 7 4" xfId="18323" xr:uid="{9F91A313-EFA6-49B9-9795-D9005427DD34}"/>
    <cellStyle name="Normal 6 3 7 5" xfId="18324" xr:uid="{7F2BE759-D669-49A9-999B-8C7F389CED7D}"/>
    <cellStyle name="Normal 6 3 8" xfId="18325" xr:uid="{5BFA0698-6247-48DF-8F1E-F0191497859B}"/>
    <cellStyle name="Normal 6 3 8 2" xfId="18326" xr:uid="{A91E3DAC-EFCD-4853-AE91-C22BFAD501C5}"/>
    <cellStyle name="Normal 6 3 8 3" xfId="18327" xr:uid="{443B3947-429D-448F-BD5A-18CBD259B281}"/>
    <cellStyle name="Normal 6 3 8 4" xfId="18328" xr:uid="{1ACF2DCC-B619-417C-BCE6-DD539A2EE2D3}"/>
    <cellStyle name="Normal 6 3 9" xfId="18329" xr:uid="{1D783CC9-1817-4650-BD1B-9F3E3E1372DB}"/>
    <cellStyle name="Normal 6 3 9 2" xfId="18330" xr:uid="{C2B6B48D-DC0E-477D-A2F5-A8EDCDB16312}"/>
    <cellStyle name="Normal 6 3 9 3" xfId="18331" xr:uid="{0CB9DE59-117D-4A74-B481-606951C8540F}"/>
    <cellStyle name="Normal 6 3 9 4" xfId="18332" xr:uid="{94DD2159-FD19-4783-AB88-DFD0DC646C4D}"/>
    <cellStyle name="Normal 6 4" xfId="18333" xr:uid="{1F3D9A67-59EE-46A3-9704-E39D13483A40}"/>
    <cellStyle name="Normal 6 4 10" xfId="18334" xr:uid="{84F6EDD8-9AA2-4A7E-955B-15F6D74510DA}"/>
    <cellStyle name="Normal 6 4 2" xfId="18335" xr:uid="{749C4EAE-3D4E-46EC-AE04-9C662B126E92}"/>
    <cellStyle name="Normal 6 4 2 2" xfId="18336" xr:uid="{0C32AD12-A339-4C7A-B19D-4E7DCEC83B46}"/>
    <cellStyle name="Normal 6 4 2 2 2" xfId="18337" xr:uid="{B233DA76-F948-4D88-90D9-A5C57AF8FB5C}"/>
    <cellStyle name="Normal 6 4 2 2 2 2" xfId="18338" xr:uid="{21F3B1C2-3EDB-4150-AB77-59DD15B35C72}"/>
    <cellStyle name="Normal 6 4 2 2 2 2 2" xfId="18339" xr:uid="{D48003C5-9B73-4311-8E81-E6962AEF769F}"/>
    <cellStyle name="Normal 6 4 2 2 2 2 2 2" xfId="18340" xr:uid="{1B7E829B-9AA2-4197-AAE2-B30864000693}"/>
    <cellStyle name="Normal 6 4 2 2 2 2 2 3" xfId="18341" xr:uid="{06E6CFE8-7144-406A-A791-05B64C7CF50D}"/>
    <cellStyle name="Normal 6 4 2 2 2 2 2 4" xfId="18342" xr:uid="{C8EC6E3E-6EA5-4C70-A647-EAA38B525910}"/>
    <cellStyle name="Normal 6 4 2 2 2 2 3" xfId="18343" xr:uid="{FD1DE4B8-25D7-4D0F-B9C4-8A45BEDC3BDF}"/>
    <cellStyle name="Normal 6 4 2 2 2 2 4" xfId="18344" xr:uid="{16A43A30-3347-4874-8865-1526CCD468BB}"/>
    <cellStyle name="Normal 6 4 2 2 2 2 5" xfId="18345" xr:uid="{5DFDA762-98C0-4F9D-99FE-7B5F66E2A74D}"/>
    <cellStyle name="Normal 6 4 2 2 2 3" xfId="18346" xr:uid="{740B30BE-BBF8-4A7D-97E7-A4C88EEF52E2}"/>
    <cellStyle name="Normal 6 4 2 2 2 3 2" xfId="18347" xr:uid="{527D1409-7887-45F4-9268-C6677880AFF2}"/>
    <cellStyle name="Normal 6 4 2 2 2 3 3" xfId="18348" xr:uid="{2A5037A4-D40A-438D-A9A2-1401065A14B0}"/>
    <cellStyle name="Normal 6 4 2 2 2 3 4" xfId="18349" xr:uid="{9C60AC06-2903-47F0-89E8-C5B19CCE4A80}"/>
    <cellStyle name="Normal 6 4 2 2 2 4" xfId="18350" xr:uid="{1F1182D2-0CFF-4B6F-88DF-4D0A1542F054}"/>
    <cellStyle name="Normal 6 4 2 2 2 4 2" xfId="18351" xr:uid="{E0ECAC1E-D722-4998-BA36-93DE7D2C7BC1}"/>
    <cellStyle name="Normal 6 4 2 2 2 4 3" xfId="18352" xr:uid="{32B7073D-D259-490B-97AC-AF73AB562C4B}"/>
    <cellStyle name="Normal 6 4 2 2 2 4 4" xfId="18353" xr:uid="{A0215D1F-6F66-4702-A18F-4063AE108589}"/>
    <cellStyle name="Normal 6 4 2 2 2 5" xfId="18354" xr:uid="{C78B404C-1B3D-4BE0-96C3-B226EDF7A3DA}"/>
    <cellStyle name="Normal 6 4 2 2 2 6" xfId="18355" xr:uid="{1CB90EA5-5A72-43E7-8749-E3123BBBE6A4}"/>
    <cellStyle name="Normal 6 4 2 2 2 7" xfId="18356" xr:uid="{60280A6C-45CD-4672-8890-DA5221E0ED4B}"/>
    <cellStyle name="Normal 6 4 2 2 3" xfId="18357" xr:uid="{BBB25158-32E9-4CF7-92D1-AEB874462956}"/>
    <cellStyle name="Normal 6 4 2 2 3 2" xfId="18358" xr:uid="{0EAB3F08-0B75-4B54-B90E-3624438D69F4}"/>
    <cellStyle name="Normal 6 4 2 2 3 2 2" xfId="18359" xr:uid="{AEA904A4-7987-41C1-B971-9EE7F7BCC994}"/>
    <cellStyle name="Normal 6 4 2 2 3 2 3" xfId="18360" xr:uid="{BB94703D-7514-42A2-BFE0-F4FACD41D90F}"/>
    <cellStyle name="Normal 6 4 2 2 3 2 4" xfId="18361" xr:uid="{69DEAEAC-B41A-4D50-AF42-C0961230EF20}"/>
    <cellStyle name="Normal 6 4 2 2 3 3" xfId="18362" xr:uid="{CC335EDB-407E-41FE-967A-850B95F0C7D4}"/>
    <cellStyle name="Normal 6 4 2 2 3 4" xfId="18363" xr:uid="{2F72E120-9080-4FAC-A626-AE978D8AAFC4}"/>
    <cellStyle name="Normal 6 4 2 2 3 5" xfId="18364" xr:uid="{2877D509-AAD3-4089-BEDE-49ADB480BF91}"/>
    <cellStyle name="Normal 6 4 2 2 4" xfId="18365" xr:uid="{4B29F758-76D6-442E-A4B8-FB9517CD8C81}"/>
    <cellStyle name="Normal 6 4 2 2 4 2" xfId="18366" xr:uid="{36C003DF-F495-4926-BFB4-7CA1C73E7C3F}"/>
    <cellStyle name="Normal 6 4 2 2 4 3" xfId="18367" xr:uid="{E9E60760-3B08-44F0-B3F1-F795BB1812C2}"/>
    <cellStyle name="Normal 6 4 2 2 4 4" xfId="18368" xr:uid="{CDFB4A6F-6408-42D8-9D56-236C564342C9}"/>
    <cellStyle name="Normal 6 4 2 2 5" xfId="18369" xr:uid="{ACD0F6D3-1B15-45A3-812A-0C89C91B0A02}"/>
    <cellStyle name="Normal 6 4 2 2 5 2" xfId="18370" xr:uid="{88659A0C-AC88-460B-8CCA-3F62DBA59968}"/>
    <cellStyle name="Normal 6 4 2 2 5 3" xfId="18371" xr:uid="{6561FC47-CE4A-435A-8A89-39DC936C9CC8}"/>
    <cellStyle name="Normal 6 4 2 2 5 4" xfId="18372" xr:uid="{C063DC83-4FFA-43FD-A304-185701414187}"/>
    <cellStyle name="Normal 6 4 2 2 6" xfId="18373" xr:uid="{F0D2F7E5-277D-4750-BEB8-ECC6A961DB0F}"/>
    <cellStyle name="Normal 6 4 2 2 7" xfId="18374" xr:uid="{4C03C8BA-00EF-4E50-B3FA-577ED48C009F}"/>
    <cellStyle name="Normal 6 4 2 2 8" xfId="18375" xr:uid="{6399FF07-0AB4-4FD2-A3AD-263865F1462C}"/>
    <cellStyle name="Normal 6 4 2 3" xfId="18376" xr:uid="{AB0B7114-564E-4FA7-913E-FA8B44466C01}"/>
    <cellStyle name="Normal 6 4 2 3 2" xfId="18377" xr:uid="{562CE9FD-436A-4BC1-9592-AC1C8D90BB32}"/>
    <cellStyle name="Normal 6 4 2 3 2 2" xfId="18378" xr:uid="{0B594E57-1496-4FD2-B086-4FF4AB25B746}"/>
    <cellStyle name="Normal 6 4 2 3 2 2 2" xfId="18379" xr:uid="{124AE486-9636-46CA-9F5B-B667FE18FEE7}"/>
    <cellStyle name="Normal 6 4 2 3 2 2 3" xfId="18380" xr:uid="{70AE20D0-FBA6-4ABC-AB85-4512A66AF3A1}"/>
    <cellStyle name="Normal 6 4 2 3 2 2 4" xfId="18381" xr:uid="{83D31C84-E5B2-41BE-9B69-7E72D2B6A606}"/>
    <cellStyle name="Normal 6 4 2 3 2 3" xfId="18382" xr:uid="{BC37228A-03D0-4FF9-B04B-5D77E2261E82}"/>
    <cellStyle name="Normal 6 4 2 3 2 4" xfId="18383" xr:uid="{0535E314-FBBC-4A56-9B32-5735047DA22A}"/>
    <cellStyle name="Normal 6 4 2 3 2 5" xfId="18384" xr:uid="{BC451574-B712-467F-9A65-813B44585302}"/>
    <cellStyle name="Normal 6 4 2 3 3" xfId="18385" xr:uid="{34F19C99-02B8-4847-AB75-C3F3C53B21C2}"/>
    <cellStyle name="Normal 6 4 2 3 3 2" xfId="18386" xr:uid="{15DFB746-99E0-44B7-8A2A-389C65DFC9A8}"/>
    <cellStyle name="Normal 6 4 2 3 3 3" xfId="18387" xr:uid="{BAA814B3-6E99-4148-B593-7F12AAF96856}"/>
    <cellStyle name="Normal 6 4 2 3 3 4" xfId="18388" xr:uid="{3E3C8398-EC72-4EE4-8100-03655DF35C15}"/>
    <cellStyle name="Normal 6 4 2 3 4" xfId="18389" xr:uid="{9701A0FA-0806-4233-AE48-FC02834DD115}"/>
    <cellStyle name="Normal 6 4 2 3 4 2" xfId="18390" xr:uid="{CF8E151C-B394-468B-A0EE-A71489249EFB}"/>
    <cellStyle name="Normal 6 4 2 3 4 3" xfId="18391" xr:uid="{A14A862F-F9B0-40FC-936C-701B02CDE0DE}"/>
    <cellStyle name="Normal 6 4 2 3 4 4" xfId="18392" xr:uid="{13070CD5-8ED0-4070-8F40-6718A30BE869}"/>
    <cellStyle name="Normal 6 4 2 3 5" xfId="18393" xr:uid="{238849E0-DF86-43BC-9D93-45E6F3E4E553}"/>
    <cellStyle name="Normal 6 4 2 3 6" xfId="18394" xr:uid="{9E25B1C2-3831-49A2-A17E-02B5F5CC5EFA}"/>
    <cellStyle name="Normal 6 4 2 3 7" xfId="18395" xr:uid="{93991B3C-9D02-4B25-818B-2DD31583EBEC}"/>
    <cellStyle name="Normal 6 4 2 4" xfId="18396" xr:uid="{351FB625-5EF0-4403-942B-C2D24FCA0871}"/>
    <cellStyle name="Normal 6 4 2 4 2" xfId="18397" xr:uid="{F15C28C5-6AFB-47DF-A810-8D73A6A70AC4}"/>
    <cellStyle name="Normal 6 4 2 4 2 2" xfId="18398" xr:uid="{9222201F-A27E-40F0-B393-1F1AE02C22F9}"/>
    <cellStyle name="Normal 6 4 2 4 2 3" xfId="18399" xr:uid="{365248A3-ECA2-44B6-A5FD-528E8E9D457E}"/>
    <cellStyle name="Normal 6 4 2 4 2 4" xfId="18400" xr:uid="{991BF72C-A829-4BE4-B093-8B0821B665B6}"/>
    <cellStyle name="Normal 6 4 2 4 3" xfId="18401" xr:uid="{2E79A16D-9133-4A16-8117-F98C188A01C0}"/>
    <cellStyle name="Normal 6 4 2 4 4" xfId="18402" xr:uid="{393F6AE9-9961-43B2-8B31-9DFD9FAD00FC}"/>
    <cellStyle name="Normal 6 4 2 4 5" xfId="18403" xr:uid="{8132A69C-0533-4D96-86BC-3F06B67D568A}"/>
    <cellStyle name="Normal 6 4 2 5" xfId="18404" xr:uid="{6A4CFB90-D9F1-48BB-B820-C51F87FEAD94}"/>
    <cellStyle name="Normal 6 4 2 5 2" xfId="18405" xr:uid="{AC15607B-F169-4F1D-9E5F-B6DB860F2B19}"/>
    <cellStyle name="Normal 6 4 2 5 3" xfId="18406" xr:uid="{6CAF9348-44F5-4AE6-945B-B1CF6CD5720F}"/>
    <cellStyle name="Normal 6 4 2 5 4" xfId="18407" xr:uid="{C04FD6F4-C734-4116-8338-43BD3C013F25}"/>
    <cellStyle name="Normal 6 4 2 6" xfId="18408" xr:uid="{1B572C0C-20BA-4CC2-9BF9-389C6FD1C03A}"/>
    <cellStyle name="Normal 6 4 2 6 2" xfId="18409" xr:uid="{1CB7C9F3-4FAE-44A2-9019-2DC5582FB048}"/>
    <cellStyle name="Normal 6 4 2 6 3" xfId="18410" xr:uid="{A713F770-C4AE-409B-BBE5-28837875B0E1}"/>
    <cellStyle name="Normal 6 4 2 6 4" xfId="18411" xr:uid="{1A0BA554-3523-4A01-B8EE-05DB0CC27F1E}"/>
    <cellStyle name="Normal 6 4 2 7" xfId="18412" xr:uid="{8AF91D74-0C2F-45BF-B15F-C5C06FB395EC}"/>
    <cellStyle name="Normal 6 4 2 8" xfId="18413" xr:uid="{321B4A3C-A40B-49ED-8CD2-E6C3671AA021}"/>
    <cellStyle name="Normal 6 4 2 9" xfId="18414" xr:uid="{49D27662-05E4-4876-B247-43E1C32654DB}"/>
    <cellStyle name="Normal 6 4 3" xfId="18415" xr:uid="{F080DE9A-C8F3-4733-9824-4718206B1620}"/>
    <cellStyle name="Normal 6 4 3 2" xfId="18416" xr:uid="{957BEB55-E199-4DE2-BADB-9245F0DA1268}"/>
    <cellStyle name="Normal 6 4 3 2 2" xfId="18417" xr:uid="{B2782909-F98F-44F6-9AD4-7DF075FE1675}"/>
    <cellStyle name="Normal 6 4 3 2 2 2" xfId="18418" xr:uid="{DACF440D-F01A-446C-8CF6-BBB8893C5922}"/>
    <cellStyle name="Normal 6 4 3 2 2 2 2" xfId="18419" xr:uid="{6E396E27-6B22-4660-BDB5-FBCD76A6DB02}"/>
    <cellStyle name="Normal 6 4 3 2 2 2 3" xfId="18420" xr:uid="{44B8F794-9345-4CD2-B035-ACA47DE0261C}"/>
    <cellStyle name="Normal 6 4 3 2 2 2 4" xfId="18421" xr:uid="{E79281CC-D759-4D70-A563-7163F0799EDF}"/>
    <cellStyle name="Normal 6 4 3 2 2 3" xfId="18422" xr:uid="{31495DA9-2E7F-40D4-91A6-6089B5DFD5E6}"/>
    <cellStyle name="Normal 6 4 3 2 2 4" xfId="18423" xr:uid="{8B0867F6-6927-4339-ADE2-BBC54C98BB82}"/>
    <cellStyle name="Normal 6 4 3 2 2 5" xfId="18424" xr:uid="{979BE2A0-12F9-4F8C-BFA6-4A0912895C19}"/>
    <cellStyle name="Normal 6 4 3 2 3" xfId="18425" xr:uid="{06385EFC-9C23-4810-9F7C-1B1708FBB019}"/>
    <cellStyle name="Normal 6 4 3 2 3 2" xfId="18426" xr:uid="{5EC2C24C-A381-4D7E-8151-A6BAE1B15F7A}"/>
    <cellStyle name="Normal 6 4 3 2 3 3" xfId="18427" xr:uid="{8235D370-5572-4A19-907E-3BBEB08809C8}"/>
    <cellStyle name="Normal 6 4 3 2 3 4" xfId="18428" xr:uid="{5DFC4E0C-568D-42C5-9628-2D421EF54C04}"/>
    <cellStyle name="Normal 6 4 3 2 4" xfId="18429" xr:uid="{46B29CD9-2477-4B8B-B9CB-5C28B0B53014}"/>
    <cellStyle name="Normal 6 4 3 2 4 2" xfId="18430" xr:uid="{43674391-CC1B-46FC-8F4E-2746B062D6DD}"/>
    <cellStyle name="Normal 6 4 3 2 4 3" xfId="18431" xr:uid="{B326AC05-BACC-44F4-A3D0-F3EE12E6E776}"/>
    <cellStyle name="Normal 6 4 3 2 4 4" xfId="18432" xr:uid="{CFCA8B77-5DE8-480E-BE3B-1257A0444ACB}"/>
    <cellStyle name="Normal 6 4 3 2 5" xfId="18433" xr:uid="{BBEDC94F-27E2-4DF8-9B27-92ACA3944104}"/>
    <cellStyle name="Normal 6 4 3 2 6" xfId="18434" xr:uid="{C63AC09A-4999-4113-8F0F-2C3918E322FC}"/>
    <cellStyle name="Normal 6 4 3 2 7" xfId="18435" xr:uid="{37CF9FF9-40EA-4191-B8E9-A322D4955C3B}"/>
    <cellStyle name="Normal 6 4 3 3" xfId="18436" xr:uid="{929040F2-7D6A-464B-B4BF-6F9DAE492F35}"/>
    <cellStyle name="Normal 6 4 3 3 2" xfId="18437" xr:uid="{8535B27B-2C88-408D-84E5-1D881CDEFBF5}"/>
    <cellStyle name="Normal 6 4 3 3 2 2" xfId="18438" xr:uid="{0F3EDA3A-61AC-409B-874C-43D7E735C728}"/>
    <cellStyle name="Normal 6 4 3 3 2 3" xfId="18439" xr:uid="{981FA833-1B46-4E89-805F-110FB3FE9366}"/>
    <cellStyle name="Normal 6 4 3 3 2 4" xfId="18440" xr:uid="{C826417F-381A-47A5-847A-74C7A7D0371A}"/>
    <cellStyle name="Normal 6 4 3 3 3" xfId="18441" xr:uid="{6F736390-0034-4691-B5F9-F64F5F66D549}"/>
    <cellStyle name="Normal 6 4 3 3 4" xfId="18442" xr:uid="{BA014363-80C6-415B-98FF-B75CBCA4A271}"/>
    <cellStyle name="Normal 6 4 3 3 5" xfId="18443" xr:uid="{2B36361E-9BDF-4F1E-8AF2-C524B6DB0ECC}"/>
    <cellStyle name="Normal 6 4 3 4" xfId="18444" xr:uid="{08788998-5C42-41B5-816E-D09D53D45925}"/>
    <cellStyle name="Normal 6 4 3 4 2" xfId="18445" xr:uid="{3A9F6BB8-7EBE-4F49-A7ED-85D061C03A6B}"/>
    <cellStyle name="Normal 6 4 3 4 3" xfId="18446" xr:uid="{B9DDAF5A-ACD4-4086-B8D3-B9E5B4B4D212}"/>
    <cellStyle name="Normal 6 4 3 4 4" xfId="18447" xr:uid="{5E2EA297-0353-4ABD-9DD3-FEEFA7B9B6DC}"/>
    <cellStyle name="Normal 6 4 3 5" xfId="18448" xr:uid="{A9C1F3EF-6D90-415B-8CD5-EE5F4BE3D39C}"/>
    <cellStyle name="Normal 6 4 3 5 2" xfId="18449" xr:uid="{F9475349-4864-4DD5-BFD6-65B7745CDC9D}"/>
    <cellStyle name="Normal 6 4 3 5 3" xfId="18450" xr:uid="{92B9D2D3-7AEF-4A1E-BD27-E8DC3B8DEE13}"/>
    <cellStyle name="Normal 6 4 3 5 4" xfId="18451" xr:uid="{E1F2CA41-721C-4C4F-B008-E9E092DE3483}"/>
    <cellStyle name="Normal 6 4 3 6" xfId="18452" xr:uid="{1F76EB52-ADEB-4C9B-84E0-01EA829B97BA}"/>
    <cellStyle name="Normal 6 4 3 7" xfId="18453" xr:uid="{EC709BA1-8CF9-4EC9-8201-12746E8C492A}"/>
    <cellStyle name="Normal 6 4 3 8" xfId="18454" xr:uid="{F7DA4131-5472-43DA-A1C8-62DE256E1434}"/>
    <cellStyle name="Normal 6 4 4" xfId="18455" xr:uid="{0FD5B6AF-F03F-43E4-A92C-402D860B1796}"/>
    <cellStyle name="Normal 6 4 4 2" xfId="18456" xr:uid="{CF5A56E0-13C1-4809-8F3B-D0E34F7B8474}"/>
    <cellStyle name="Normal 6 4 4 2 2" xfId="18457" xr:uid="{2AF8E365-3F1E-4EEB-A21B-8007947AA9F4}"/>
    <cellStyle name="Normal 6 4 4 2 2 2" xfId="18458" xr:uid="{DCE52546-F427-43C8-85FA-DA9AFC7C8098}"/>
    <cellStyle name="Normal 6 4 4 2 2 3" xfId="18459" xr:uid="{AFC4287D-0865-497C-B4C5-9014B53BBC83}"/>
    <cellStyle name="Normal 6 4 4 2 2 4" xfId="18460" xr:uid="{A131569F-41DC-4F9C-A24C-D91814A25585}"/>
    <cellStyle name="Normal 6 4 4 2 3" xfId="18461" xr:uid="{9DE18314-7D3A-4A05-A1CC-FEBD9DCE4312}"/>
    <cellStyle name="Normal 6 4 4 2 4" xfId="18462" xr:uid="{333EBBDD-FB25-411F-830C-94853A2B153F}"/>
    <cellStyle name="Normal 6 4 4 2 5" xfId="18463" xr:uid="{7F66EA58-6350-4275-BC91-E93B21DBE1A0}"/>
    <cellStyle name="Normal 6 4 4 3" xfId="18464" xr:uid="{1D5F3D5F-76C0-4424-BC86-170EF916FE64}"/>
    <cellStyle name="Normal 6 4 4 3 2" xfId="18465" xr:uid="{17173AF8-6834-47A2-A80B-B22FEDCCC40E}"/>
    <cellStyle name="Normal 6 4 4 3 3" xfId="18466" xr:uid="{A72D6152-19D6-4788-99D5-F9BC92DC6CA8}"/>
    <cellStyle name="Normal 6 4 4 3 4" xfId="18467" xr:uid="{E991E71A-0B55-4FFD-B8B3-FB32759B520C}"/>
    <cellStyle name="Normal 6 4 4 4" xfId="18468" xr:uid="{0717D366-8B2F-4451-B09F-F4202DF3A408}"/>
    <cellStyle name="Normal 6 4 4 4 2" xfId="18469" xr:uid="{3783395F-4260-4FCB-894A-EA776BCA8C6D}"/>
    <cellStyle name="Normal 6 4 4 4 3" xfId="18470" xr:uid="{F444B677-7557-4A00-825B-1A7773208C8C}"/>
    <cellStyle name="Normal 6 4 4 4 4" xfId="18471" xr:uid="{1C6B011B-DD79-446C-A27A-05B2A5E44F4A}"/>
    <cellStyle name="Normal 6 4 4 5" xfId="18472" xr:uid="{447E3ED8-B2CA-4A71-8959-D0B20F13D252}"/>
    <cellStyle name="Normal 6 4 4 6" xfId="18473" xr:uid="{D3AF17B7-F9D5-4B50-BAE5-BDC664BE8D44}"/>
    <cellStyle name="Normal 6 4 4 7" xfId="18474" xr:uid="{B4AB5EF1-66C6-48E5-8204-AE0129B37296}"/>
    <cellStyle name="Normal 6 4 5" xfId="18475" xr:uid="{6EC11977-4A99-44C0-AE0F-2ADFAA67E8B9}"/>
    <cellStyle name="Normal 6 4 5 2" xfId="18476" xr:uid="{2D26B7C0-7F55-42D8-8E53-29C9CFA1A6F8}"/>
    <cellStyle name="Normal 6 4 5 2 2" xfId="18477" xr:uid="{2E7B68E4-030E-4BAB-97B3-863420E2E10F}"/>
    <cellStyle name="Normal 6 4 5 2 3" xfId="18478" xr:uid="{6F4FA3FF-AA75-4B7D-802C-4925FA11F805}"/>
    <cellStyle name="Normal 6 4 5 2 4" xfId="18479" xr:uid="{28A84548-F775-405D-97CA-EBD5C8EC537C}"/>
    <cellStyle name="Normal 6 4 5 3" xfId="18480" xr:uid="{344F9F50-D16D-47CF-9456-49731D202C15}"/>
    <cellStyle name="Normal 6 4 5 4" xfId="18481" xr:uid="{A47C777F-60D8-445A-BE65-E2CD23597CCC}"/>
    <cellStyle name="Normal 6 4 5 5" xfId="18482" xr:uid="{6B25EAC6-ED81-46CB-B8DF-D586FCDEC054}"/>
    <cellStyle name="Normal 6 4 6" xfId="18483" xr:uid="{4ED1EB1A-2CD1-4FE2-B666-AE648AC83859}"/>
    <cellStyle name="Normal 6 4 6 2" xfId="18484" xr:uid="{71A39F90-5BAA-4FB4-AB38-F54F6701EE14}"/>
    <cellStyle name="Normal 6 4 6 3" xfId="18485" xr:uid="{EB739D82-2259-4AEE-811B-4AB19CAD5638}"/>
    <cellStyle name="Normal 6 4 6 4" xfId="18486" xr:uid="{D64427F6-017C-4FD9-8005-1E7C4EC724CE}"/>
    <cellStyle name="Normal 6 4 7" xfId="18487" xr:uid="{C5352D7A-CC0F-4614-9491-3FA92B76AC73}"/>
    <cellStyle name="Normal 6 4 7 2" xfId="18488" xr:uid="{3CD9B5BF-8860-4D90-A159-85F5882D3ECB}"/>
    <cellStyle name="Normal 6 4 7 3" xfId="18489" xr:uid="{64E73233-DA56-4CA1-A94D-F79D48CC802E}"/>
    <cellStyle name="Normal 6 4 7 4" xfId="18490" xr:uid="{88F604B1-EE8E-4F3C-8F19-129FEED9BEC4}"/>
    <cellStyle name="Normal 6 4 8" xfId="18491" xr:uid="{F25EFA4C-5C19-42A2-AB74-4DBD9C122F3A}"/>
    <cellStyle name="Normal 6 4 9" xfId="18492" xr:uid="{55D1E61C-EC80-4738-B5C0-B7D457663933}"/>
    <cellStyle name="Normal 6 5" xfId="18493" xr:uid="{AA4607D5-B664-4EA4-8DA9-2864113E596E}"/>
    <cellStyle name="Normal 6 5 10" xfId="18494" xr:uid="{752E0898-CFC3-4925-9193-F0FA1C3FC03B}"/>
    <cellStyle name="Normal 6 5 2" xfId="18495" xr:uid="{C54C13C4-AE09-4A7F-8AD7-8F2613BB5E58}"/>
    <cellStyle name="Normal 6 5 2 2" xfId="18496" xr:uid="{7FD9983A-C670-4FEA-BC02-48BD0F49FF23}"/>
    <cellStyle name="Normal 6 5 2 2 2" xfId="18497" xr:uid="{AB503D0B-C9DE-47B1-B701-F91B8B2A8C11}"/>
    <cellStyle name="Normal 6 5 2 2 2 2" xfId="18498" xr:uid="{35BBAE57-2C38-4016-B7B5-DE8B61DBB4D2}"/>
    <cellStyle name="Normal 6 5 2 2 2 2 2" xfId="18499" xr:uid="{3FA53F4E-6632-452B-BD09-357AAC20A9AC}"/>
    <cellStyle name="Normal 6 5 2 2 2 2 2 2" xfId="18500" xr:uid="{811E1996-0B6C-4954-94FC-3A1B21D945B1}"/>
    <cellStyle name="Normal 6 5 2 2 2 2 2 3" xfId="18501" xr:uid="{7974BC02-0DFD-46D0-8ECC-780B8E418056}"/>
    <cellStyle name="Normal 6 5 2 2 2 2 2 4" xfId="18502" xr:uid="{0B1C3056-1656-4780-8E86-70EED3C7DA3B}"/>
    <cellStyle name="Normal 6 5 2 2 2 2 3" xfId="18503" xr:uid="{103DEEF6-B7BB-4DB1-A676-F36D42B154ED}"/>
    <cellStyle name="Normal 6 5 2 2 2 2 4" xfId="18504" xr:uid="{4E5E0023-C24C-407A-B736-48E2DC197555}"/>
    <cellStyle name="Normal 6 5 2 2 2 2 5" xfId="18505" xr:uid="{CADA00F4-771B-4D76-B1BE-97CA1C0EC2BD}"/>
    <cellStyle name="Normal 6 5 2 2 2 3" xfId="18506" xr:uid="{5145C7B4-375D-417F-9919-4F10E6689F5A}"/>
    <cellStyle name="Normal 6 5 2 2 2 3 2" xfId="18507" xr:uid="{A8B8A691-F3BF-408C-B578-B9E377945A1C}"/>
    <cellStyle name="Normal 6 5 2 2 2 3 3" xfId="18508" xr:uid="{E73ECF84-FC8D-42F0-ACDF-2530DA0395F7}"/>
    <cellStyle name="Normal 6 5 2 2 2 3 4" xfId="18509" xr:uid="{F6B00541-5D85-4A56-90BC-43FB0C2D2C96}"/>
    <cellStyle name="Normal 6 5 2 2 2 4" xfId="18510" xr:uid="{B6CDA2E9-8D2D-4C9C-9655-C2051FA25398}"/>
    <cellStyle name="Normal 6 5 2 2 2 4 2" xfId="18511" xr:uid="{C5603008-4DE5-405F-AD0F-518223F308A6}"/>
    <cellStyle name="Normal 6 5 2 2 2 4 3" xfId="18512" xr:uid="{F0E93B97-F7CD-4340-AAA2-24D3DE899EAF}"/>
    <cellStyle name="Normal 6 5 2 2 2 4 4" xfId="18513" xr:uid="{C8D69097-4071-4287-8274-F6DC30CD0DE6}"/>
    <cellStyle name="Normal 6 5 2 2 2 5" xfId="18514" xr:uid="{6329B473-E07E-447B-978A-FCBC4E3B54AF}"/>
    <cellStyle name="Normal 6 5 2 2 2 6" xfId="18515" xr:uid="{43176135-D28D-413F-AFBD-254451CF04AD}"/>
    <cellStyle name="Normal 6 5 2 2 2 7" xfId="18516" xr:uid="{5C457FBD-86B0-43EE-958D-B9B99804D7A0}"/>
    <cellStyle name="Normal 6 5 2 2 3" xfId="18517" xr:uid="{8A4C4857-FA2C-443D-A0DE-034F79993E84}"/>
    <cellStyle name="Normal 6 5 2 2 3 2" xfId="18518" xr:uid="{5F3F12AE-11BD-42AD-A557-3314517F748E}"/>
    <cellStyle name="Normal 6 5 2 2 3 2 2" xfId="18519" xr:uid="{04FDBFD9-25C7-444B-A9E3-164B3FD0A5A7}"/>
    <cellStyle name="Normal 6 5 2 2 3 2 3" xfId="18520" xr:uid="{6EF1B62C-36C5-4D79-9C73-AE91442BEEEA}"/>
    <cellStyle name="Normal 6 5 2 2 3 2 4" xfId="18521" xr:uid="{8560A36E-319F-4A94-8D3B-FF0EAC633A5E}"/>
    <cellStyle name="Normal 6 5 2 2 3 3" xfId="18522" xr:uid="{0FAD9666-ABC6-47DF-9F63-9F93394589B3}"/>
    <cellStyle name="Normal 6 5 2 2 3 4" xfId="18523" xr:uid="{F8F5F8AB-5C99-42B9-B6F9-F67ECFAE96E7}"/>
    <cellStyle name="Normal 6 5 2 2 3 5" xfId="18524" xr:uid="{4A906ACA-792C-478F-9499-EFA40D75FBD4}"/>
    <cellStyle name="Normal 6 5 2 2 4" xfId="18525" xr:uid="{2D41A71F-64C5-4454-82F1-FBC89709D113}"/>
    <cellStyle name="Normal 6 5 2 2 4 2" xfId="18526" xr:uid="{3FFF60BC-0EB1-4C26-8BAA-1C2F5B75CFCA}"/>
    <cellStyle name="Normal 6 5 2 2 4 3" xfId="18527" xr:uid="{1B6DEE42-5969-42E5-BE90-3621AD652B4E}"/>
    <cellStyle name="Normal 6 5 2 2 4 4" xfId="18528" xr:uid="{DA5BBB0B-D845-49F9-A872-A815A420CF01}"/>
    <cellStyle name="Normal 6 5 2 2 5" xfId="18529" xr:uid="{1A32E10F-CC29-476D-8810-4E7F75D7453A}"/>
    <cellStyle name="Normal 6 5 2 2 5 2" xfId="18530" xr:uid="{4CCD7FE2-7BCC-4EA8-B9A1-989BD3EF5437}"/>
    <cellStyle name="Normal 6 5 2 2 5 3" xfId="18531" xr:uid="{78477369-F0BC-40ED-8FF7-4F0A85BDA2ED}"/>
    <cellStyle name="Normal 6 5 2 2 5 4" xfId="18532" xr:uid="{6F8C0707-5C74-4FB4-BFAA-EE65CDF62FAD}"/>
    <cellStyle name="Normal 6 5 2 2 6" xfId="18533" xr:uid="{D761D0BF-E1E9-4E1F-B4FF-6728C587C2BB}"/>
    <cellStyle name="Normal 6 5 2 2 7" xfId="18534" xr:uid="{C26A8082-0181-4498-B366-FEB27F8D6631}"/>
    <cellStyle name="Normal 6 5 2 2 8" xfId="18535" xr:uid="{045A7E00-A869-4029-A5EC-B9926335088E}"/>
    <cellStyle name="Normal 6 5 2 3" xfId="18536" xr:uid="{B30048D5-CCB6-406A-8317-80D7F847044D}"/>
    <cellStyle name="Normal 6 5 2 3 2" xfId="18537" xr:uid="{BCE60FF2-43EA-4454-ADA6-FBA908213D9A}"/>
    <cellStyle name="Normal 6 5 2 3 2 2" xfId="18538" xr:uid="{47D754BE-F314-4D72-BB0B-BF92C6ACC06B}"/>
    <cellStyle name="Normal 6 5 2 3 2 2 2" xfId="18539" xr:uid="{42A95A05-46F8-401C-ADAF-DE769A856EF3}"/>
    <cellStyle name="Normal 6 5 2 3 2 2 3" xfId="18540" xr:uid="{42B7D457-7C40-4BE6-908B-BE0E51A684A3}"/>
    <cellStyle name="Normal 6 5 2 3 2 2 4" xfId="18541" xr:uid="{CBDAD997-98E5-4054-B5D0-A138A8C43974}"/>
    <cellStyle name="Normal 6 5 2 3 2 3" xfId="18542" xr:uid="{50AA15BB-C83C-4B6C-BB09-154A2C731ADE}"/>
    <cellStyle name="Normal 6 5 2 3 2 4" xfId="18543" xr:uid="{5E6EC837-6BBF-469D-8A81-3EBD506F0E9D}"/>
    <cellStyle name="Normal 6 5 2 3 2 5" xfId="18544" xr:uid="{57921A01-D303-4148-BC93-74F5B2E8462E}"/>
    <cellStyle name="Normal 6 5 2 3 3" xfId="18545" xr:uid="{AF181C61-6807-4D34-9493-66D85DCC499E}"/>
    <cellStyle name="Normal 6 5 2 3 3 2" xfId="18546" xr:uid="{D423386D-75B0-4C08-AAB1-B0472482D9EF}"/>
    <cellStyle name="Normal 6 5 2 3 3 3" xfId="18547" xr:uid="{41939340-E798-428D-89C9-99131EFCCFEE}"/>
    <cellStyle name="Normal 6 5 2 3 3 4" xfId="18548" xr:uid="{8802F2B4-C796-4C94-94BC-556B20099154}"/>
    <cellStyle name="Normal 6 5 2 3 4" xfId="18549" xr:uid="{94D85097-B90E-4EFF-B36D-BF0F1F014485}"/>
    <cellStyle name="Normal 6 5 2 3 4 2" xfId="18550" xr:uid="{E8066E1E-59BD-4FC2-A5E7-BB9FF3E34C51}"/>
    <cellStyle name="Normal 6 5 2 3 4 3" xfId="18551" xr:uid="{1C90D934-94CE-41F1-B561-2EE4D5698AD2}"/>
    <cellStyle name="Normal 6 5 2 3 4 4" xfId="18552" xr:uid="{798E655F-36ED-42FE-A7A6-6E3D865EC324}"/>
    <cellStyle name="Normal 6 5 2 3 5" xfId="18553" xr:uid="{637B21A7-0E40-4BF5-86A8-5FA8AFCE5F94}"/>
    <cellStyle name="Normal 6 5 2 3 6" xfId="18554" xr:uid="{EC1F9A8F-BC22-4EA8-9C0B-2D03866C02AE}"/>
    <cellStyle name="Normal 6 5 2 3 7" xfId="18555" xr:uid="{06943EBE-1AF9-439A-888E-36339B0C2FAB}"/>
    <cellStyle name="Normal 6 5 2 4" xfId="18556" xr:uid="{DFFF6685-0F89-47EC-8A4A-EEC0B66A4C1B}"/>
    <cellStyle name="Normal 6 5 2 4 2" xfId="18557" xr:uid="{B42482D9-F7BE-449F-8ED8-1D18A0C2CD0D}"/>
    <cellStyle name="Normal 6 5 2 4 2 2" xfId="18558" xr:uid="{1547152E-FBFF-49D6-A2B5-F277E73FCD9A}"/>
    <cellStyle name="Normal 6 5 2 4 2 3" xfId="18559" xr:uid="{168BB88A-7FAA-4F31-95DA-9068206B51B4}"/>
    <cellStyle name="Normal 6 5 2 4 2 4" xfId="18560" xr:uid="{70181075-E0FA-44A8-8844-48DDFF54BE53}"/>
    <cellStyle name="Normal 6 5 2 4 3" xfId="18561" xr:uid="{D091772D-9BF8-493A-991A-E5940B2A3E4A}"/>
    <cellStyle name="Normal 6 5 2 4 4" xfId="18562" xr:uid="{8D985EC6-7067-4A70-9892-2F47C53149F5}"/>
    <cellStyle name="Normal 6 5 2 4 5" xfId="18563" xr:uid="{66AEE25B-B67A-4C4C-BFD8-4982F5FF3756}"/>
    <cellStyle name="Normal 6 5 2 5" xfId="18564" xr:uid="{43DEC602-1BAC-4A80-82D0-DC9AFE38239B}"/>
    <cellStyle name="Normal 6 5 2 5 2" xfId="18565" xr:uid="{5BFFCAAE-E4D0-4CA8-B7D2-7EDFE7C22A0B}"/>
    <cellStyle name="Normal 6 5 2 5 3" xfId="18566" xr:uid="{535964C9-8A23-48CA-873E-C440557AB999}"/>
    <cellStyle name="Normal 6 5 2 5 4" xfId="18567" xr:uid="{155BE620-6A8A-498B-858C-C4DF1DB72730}"/>
    <cellStyle name="Normal 6 5 2 6" xfId="18568" xr:uid="{BFAA01B9-97B4-4B5B-990C-E9799D110A20}"/>
    <cellStyle name="Normal 6 5 2 6 2" xfId="18569" xr:uid="{B8610FE7-EDF8-42FA-8541-D84DF40D3CBE}"/>
    <cellStyle name="Normal 6 5 2 6 3" xfId="18570" xr:uid="{2B966CCC-8B93-4AB8-B6E8-3C48E32F02D0}"/>
    <cellStyle name="Normal 6 5 2 6 4" xfId="18571" xr:uid="{6E699298-DDC8-44B3-AF9D-BC00FEF8B0C1}"/>
    <cellStyle name="Normal 6 5 2 7" xfId="18572" xr:uid="{732419D6-19C3-4781-AD07-7C40E5D65AF3}"/>
    <cellStyle name="Normal 6 5 2 8" xfId="18573" xr:uid="{83404EA1-41B3-4060-AAAD-1C51B3E24C6C}"/>
    <cellStyle name="Normal 6 5 2 9" xfId="18574" xr:uid="{57A7B74B-EE41-4F46-A6FD-F9D0B80D97BE}"/>
    <cellStyle name="Normal 6 5 3" xfId="18575" xr:uid="{971AF2A7-F21E-497B-B29F-80119190C983}"/>
    <cellStyle name="Normal 6 5 3 2" xfId="18576" xr:uid="{C2BE0CD3-8945-431D-BBED-FDBC76AA31B9}"/>
    <cellStyle name="Normal 6 5 3 2 2" xfId="18577" xr:uid="{474EE869-41DF-41F0-87D9-7C3BBFCB1500}"/>
    <cellStyle name="Normal 6 5 3 2 2 2" xfId="18578" xr:uid="{80D72492-893E-47ED-923F-24CBCACEDB5E}"/>
    <cellStyle name="Normal 6 5 3 2 2 2 2" xfId="18579" xr:uid="{F7AB5EF2-3C55-4069-9CB3-FF18DF89B9A1}"/>
    <cellStyle name="Normal 6 5 3 2 2 2 3" xfId="18580" xr:uid="{A67E435B-BD35-47CB-8ECA-843693873DC4}"/>
    <cellStyle name="Normal 6 5 3 2 2 2 4" xfId="18581" xr:uid="{201D2182-F2B8-464D-8626-2BBFADBDC585}"/>
    <cellStyle name="Normal 6 5 3 2 2 3" xfId="18582" xr:uid="{B873321F-04B1-44F3-9EED-6298A4A3E925}"/>
    <cellStyle name="Normal 6 5 3 2 2 4" xfId="18583" xr:uid="{005E2D36-A6AA-4E24-9007-17438048AAD0}"/>
    <cellStyle name="Normal 6 5 3 2 2 5" xfId="18584" xr:uid="{5DE3D9CA-16D1-4468-86BA-3E01FD961BB5}"/>
    <cellStyle name="Normal 6 5 3 2 3" xfId="18585" xr:uid="{FA618991-FD93-44C8-806F-48BE73395C81}"/>
    <cellStyle name="Normal 6 5 3 2 3 2" xfId="18586" xr:uid="{ADB0149C-1A28-46BE-AA4A-775B2BB66B6C}"/>
    <cellStyle name="Normal 6 5 3 2 3 3" xfId="18587" xr:uid="{8699155E-32FD-445D-AFF3-9EBF757C9799}"/>
    <cellStyle name="Normal 6 5 3 2 3 4" xfId="18588" xr:uid="{E4D82752-8927-4F95-B180-0E6AD50D0F21}"/>
    <cellStyle name="Normal 6 5 3 2 4" xfId="18589" xr:uid="{0199B098-C067-47F1-9CA3-8A47F8E24E53}"/>
    <cellStyle name="Normal 6 5 3 2 4 2" xfId="18590" xr:uid="{4767B75E-523C-4AB0-B075-AE1BA82E08A8}"/>
    <cellStyle name="Normal 6 5 3 2 4 3" xfId="18591" xr:uid="{4D900801-0E19-4129-B56E-91A23A31DF92}"/>
    <cellStyle name="Normal 6 5 3 2 4 4" xfId="18592" xr:uid="{138E9D87-D9B9-4C66-B193-E19166FAEEDA}"/>
    <cellStyle name="Normal 6 5 3 2 5" xfId="18593" xr:uid="{74415EF3-1452-4BB2-8952-F90ED624352A}"/>
    <cellStyle name="Normal 6 5 3 2 6" xfId="18594" xr:uid="{475673DF-40E6-4E5E-9EE6-D97BEF417C71}"/>
    <cellStyle name="Normal 6 5 3 2 7" xfId="18595" xr:uid="{8DC96897-A128-4E8A-A891-6A6905FDBCD2}"/>
    <cellStyle name="Normal 6 5 3 3" xfId="18596" xr:uid="{91ADC741-869D-449B-AA51-F8CAC7B670C7}"/>
    <cellStyle name="Normal 6 5 3 3 2" xfId="18597" xr:uid="{A4192499-912E-4A09-9CE7-2D2F0D1C8ECF}"/>
    <cellStyle name="Normal 6 5 3 3 2 2" xfId="18598" xr:uid="{53693319-8A5A-4708-80DD-0183CDCB8700}"/>
    <cellStyle name="Normal 6 5 3 3 2 3" xfId="18599" xr:uid="{E23BE680-3084-4607-99B1-1E4E542335BD}"/>
    <cellStyle name="Normal 6 5 3 3 2 4" xfId="18600" xr:uid="{75884F45-D208-4856-85FC-B6AEE7737EDE}"/>
    <cellStyle name="Normal 6 5 3 3 3" xfId="18601" xr:uid="{6813358E-F28E-44B0-82C1-E3D62EC90B49}"/>
    <cellStyle name="Normal 6 5 3 3 4" xfId="18602" xr:uid="{DC897DD5-9C30-4DF9-ADA9-3A546DC7602F}"/>
    <cellStyle name="Normal 6 5 3 3 5" xfId="18603" xr:uid="{B289065A-33B3-424D-9952-6BEFC4D953D9}"/>
    <cellStyle name="Normal 6 5 3 4" xfId="18604" xr:uid="{1F44F403-D03A-48E8-809E-0778EEAA2A6A}"/>
    <cellStyle name="Normal 6 5 3 4 2" xfId="18605" xr:uid="{083DC5B7-B9D6-425B-81DE-A0CCE59AEEAA}"/>
    <cellStyle name="Normal 6 5 3 4 3" xfId="18606" xr:uid="{53305431-974F-456B-92FE-94B8E8F3204B}"/>
    <cellStyle name="Normal 6 5 3 4 4" xfId="18607" xr:uid="{9C3AD618-3DFD-4712-AA78-B326D67C3AEC}"/>
    <cellStyle name="Normal 6 5 3 5" xfId="18608" xr:uid="{84D28C78-1EBA-4964-9617-F672AFD527C9}"/>
    <cellStyle name="Normal 6 5 3 5 2" xfId="18609" xr:uid="{F2E86F7F-F738-4130-8C30-89C8D4D4C244}"/>
    <cellStyle name="Normal 6 5 3 5 3" xfId="18610" xr:uid="{A9B03DF3-3ADF-4100-9267-8E4F07FE5536}"/>
    <cellStyle name="Normal 6 5 3 5 4" xfId="18611" xr:uid="{0AC7F91D-B8D9-40A6-9F2E-12CCFB23042D}"/>
    <cellStyle name="Normal 6 5 3 6" xfId="18612" xr:uid="{E200AE1D-F822-4424-93F4-DFD888469D4C}"/>
    <cellStyle name="Normal 6 5 3 7" xfId="18613" xr:uid="{36994FA2-CFCF-4F84-AF0F-F09477FB4940}"/>
    <cellStyle name="Normal 6 5 3 8" xfId="18614" xr:uid="{B2015724-4373-45E8-AF75-39C399844A37}"/>
    <cellStyle name="Normal 6 5 4" xfId="18615" xr:uid="{0643ED05-5263-4CE2-B5A5-72FF7EEE8BD7}"/>
    <cellStyle name="Normal 6 5 4 2" xfId="18616" xr:uid="{AADB21F3-95B2-4E62-988F-369F30AC13C7}"/>
    <cellStyle name="Normal 6 5 4 2 2" xfId="18617" xr:uid="{CC9F5A85-5D9B-4D91-BDBB-6547CE2EFA57}"/>
    <cellStyle name="Normal 6 5 4 2 2 2" xfId="18618" xr:uid="{1B174A66-47E6-48B9-B2BB-1EC78370E3BC}"/>
    <cellStyle name="Normal 6 5 4 2 2 3" xfId="18619" xr:uid="{6D228A14-1A19-4AE6-B5F3-8FB334B42F80}"/>
    <cellStyle name="Normal 6 5 4 2 2 4" xfId="18620" xr:uid="{EEE23084-5BDE-400D-9B2B-74EF4BFADC31}"/>
    <cellStyle name="Normal 6 5 4 2 3" xfId="18621" xr:uid="{F386C87F-4A39-4DB7-BB8F-9BA53C67C178}"/>
    <cellStyle name="Normal 6 5 4 2 4" xfId="18622" xr:uid="{A8F1A118-0CE3-4574-AA87-2FD9639F6CE1}"/>
    <cellStyle name="Normal 6 5 4 2 5" xfId="18623" xr:uid="{8B00E316-004F-4FF1-81F0-29AFC0F1D81B}"/>
    <cellStyle name="Normal 6 5 4 3" xfId="18624" xr:uid="{CCBA0EF3-B4B2-4F96-8FED-9CD12EC5D23B}"/>
    <cellStyle name="Normal 6 5 4 3 2" xfId="18625" xr:uid="{A04D49FF-0587-4DD2-98DF-3E1BA9593066}"/>
    <cellStyle name="Normal 6 5 4 3 3" xfId="18626" xr:uid="{68C8C915-234B-4104-A095-2B3FCECFE2ED}"/>
    <cellStyle name="Normal 6 5 4 3 4" xfId="18627" xr:uid="{212B886F-54D2-47E5-A7B2-3C6CD8026158}"/>
    <cellStyle name="Normal 6 5 4 4" xfId="18628" xr:uid="{B2F51871-28DB-4EB2-8422-229AD8B11C46}"/>
    <cellStyle name="Normal 6 5 4 4 2" xfId="18629" xr:uid="{510E77F8-D2B3-448A-AD78-041A2AC68126}"/>
    <cellStyle name="Normal 6 5 4 4 3" xfId="18630" xr:uid="{DD816DF1-BC4A-4F6B-941E-5CC25E8153B1}"/>
    <cellStyle name="Normal 6 5 4 4 4" xfId="18631" xr:uid="{D766F96F-6916-4146-8A00-7BF0E1396101}"/>
    <cellStyle name="Normal 6 5 4 5" xfId="18632" xr:uid="{F06BF1B0-132D-4D4A-BF68-664BFA6AE7FD}"/>
    <cellStyle name="Normal 6 5 4 6" xfId="18633" xr:uid="{C0C18794-5E50-4F69-B0D3-01D7C353CFFC}"/>
    <cellStyle name="Normal 6 5 4 7" xfId="18634" xr:uid="{96B61B16-5B67-43FE-87FC-8EF002F06DEA}"/>
    <cellStyle name="Normal 6 5 5" xfId="18635" xr:uid="{B22D9FA0-1119-4CFF-B286-0172898A9498}"/>
    <cellStyle name="Normal 6 5 5 2" xfId="18636" xr:uid="{B6E9223C-F0FD-4D38-98DF-C3191EE1237D}"/>
    <cellStyle name="Normal 6 5 5 2 2" xfId="18637" xr:uid="{A68048BB-65E0-4CED-9F73-804B6E110AF3}"/>
    <cellStyle name="Normal 6 5 5 2 3" xfId="18638" xr:uid="{0F1DEBAB-57A2-41BE-9B8E-6B585C3E5875}"/>
    <cellStyle name="Normal 6 5 5 2 4" xfId="18639" xr:uid="{CA932666-1EF7-4FDD-8D65-7421E55A212F}"/>
    <cellStyle name="Normal 6 5 5 3" xfId="18640" xr:uid="{BFB7CFB7-09E4-4BB2-9DC0-44CD0B488C58}"/>
    <cellStyle name="Normal 6 5 5 4" xfId="18641" xr:uid="{36323E65-A84C-4511-8858-2FF3F03DBF83}"/>
    <cellStyle name="Normal 6 5 5 5" xfId="18642" xr:uid="{46E100E4-7A8B-4293-887C-E95033CB45FC}"/>
    <cellStyle name="Normal 6 5 6" xfId="18643" xr:uid="{484249BE-569F-4DCC-A5A0-4292C8A489B6}"/>
    <cellStyle name="Normal 6 5 6 2" xfId="18644" xr:uid="{CBF5C296-41E7-47F1-B6BD-781BB9325F5E}"/>
    <cellStyle name="Normal 6 5 6 3" xfId="18645" xr:uid="{AA63B8E7-CFA6-4017-B3EC-51A62ED73ACA}"/>
    <cellStyle name="Normal 6 5 6 4" xfId="18646" xr:uid="{DB465B14-649C-4173-8FC0-D585B44323C2}"/>
    <cellStyle name="Normal 6 5 7" xfId="18647" xr:uid="{EB516719-EF14-4CD9-85D5-D4A4D509B10E}"/>
    <cellStyle name="Normal 6 5 7 2" xfId="18648" xr:uid="{C05D9069-C687-485E-8779-DE558B063A94}"/>
    <cellStyle name="Normal 6 5 7 3" xfId="18649" xr:uid="{70096EB5-0785-4DCA-9068-31FD5B7212A5}"/>
    <cellStyle name="Normal 6 5 7 4" xfId="18650" xr:uid="{E3308628-78FE-44C5-82F3-27D21889F04F}"/>
    <cellStyle name="Normal 6 5 8" xfId="18651" xr:uid="{34A58D0C-9327-452E-B749-F60171B1711C}"/>
    <cellStyle name="Normal 6 5 9" xfId="18652" xr:uid="{C249989E-815B-4686-868D-06BCE4EF5DD0}"/>
    <cellStyle name="Normal 6 6" xfId="18653" xr:uid="{40117D20-9543-472F-864C-33FEA3531508}"/>
    <cellStyle name="Normal 6 6 2" xfId="18654" xr:uid="{4E5C6EF4-4BBF-41BC-B5E5-755BE2395F21}"/>
    <cellStyle name="Normal 6 6 2 2" xfId="18655" xr:uid="{2C1BC501-D68D-4849-B67E-56D37F17709D}"/>
    <cellStyle name="Normal 6 6 2 2 2" xfId="18656" xr:uid="{2472432E-52BA-46B5-BFD4-60333A0E2595}"/>
    <cellStyle name="Normal 6 6 2 2 2 2" xfId="18657" xr:uid="{AD1A48A6-4EE6-4931-9283-4C1AF04D0AF6}"/>
    <cellStyle name="Normal 6 6 2 2 2 2 2" xfId="18658" xr:uid="{41DC6BF5-5B55-42E5-864F-6399D85586A0}"/>
    <cellStyle name="Normal 6 6 2 2 2 2 3" xfId="18659" xr:uid="{88361005-786F-4EC0-B162-5C0BE43B2354}"/>
    <cellStyle name="Normal 6 6 2 2 2 2 4" xfId="18660" xr:uid="{CACD8939-EA4D-4418-A464-FE758E05A86D}"/>
    <cellStyle name="Normal 6 6 2 2 2 3" xfId="18661" xr:uid="{EF2857C6-B972-4846-B6C3-AD99BDD1868C}"/>
    <cellStyle name="Normal 6 6 2 2 2 4" xfId="18662" xr:uid="{A9D326B7-5CB8-432F-8E9D-B63B58D5462E}"/>
    <cellStyle name="Normal 6 6 2 2 2 5" xfId="18663" xr:uid="{BCEF6F9C-FBD9-483C-A07B-E909A6795B01}"/>
    <cellStyle name="Normal 6 6 2 2 3" xfId="18664" xr:uid="{9E190572-0095-4FCB-99EC-9D090E231128}"/>
    <cellStyle name="Normal 6 6 2 2 3 2" xfId="18665" xr:uid="{4761F645-3296-4ED3-8158-757484B5FDAA}"/>
    <cellStyle name="Normal 6 6 2 2 3 3" xfId="18666" xr:uid="{B8AAE799-6591-4C72-91E4-0648D56C81A6}"/>
    <cellStyle name="Normal 6 6 2 2 3 4" xfId="18667" xr:uid="{93E4ECE3-340D-4924-BF7E-29CA2B242E6D}"/>
    <cellStyle name="Normal 6 6 2 2 4" xfId="18668" xr:uid="{C3CB7C00-2817-4945-9306-9B30BBA542E0}"/>
    <cellStyle name="Normal 6 6 2 2 4 2" xfId="18669" xr:uid="{F50FF988-22E2-4FC5-8899-69CA2030A229}"/>
    <cellStyle name="Normal 6 6 2 2 4 3" xfId="18670" xr:uid="{CCBBE84F-0F37-421B-87DB-4C2AF2720110}"/>
    <cellStyle name="Normal 6 6 2 2 4 4" xfId="18671" xr:uid="{39819F1D-4DDF-4D62-A867-C0A4BD0ABDAD}"/>
    <cellStyle name="Normal 6 6 2 2 5" xfId="18672" xr:uid="{D41467C4-5D6A-4063-8A4D-43863D4D6B31}"/>
    <cellStyle name="Normal 6 6 2 2 6" xfId="18673" xr:uid="{E82A593F-7305-4470-ADBC-C4FFE5256B8D}"/>
    <cellStyle name="Normal 6 6 2 2 7" xfId="18674" xr:uid="{79BC09A2-980E-4E33-AE22-B5CAE913E4DC}"/>
    <cellStyle name="Normal 6 6 2 3" xfId="18675" xr:uid="{DA8846C0-EB21-49E5-B03A-B2B31FACD14E}"/>
    <cellStyle name="Normal 6 6 2 3 2" xfId="18676" xr:uid="{217122E5-6732-483F-8AEC-83FFB3C0B1F3}"/>
    <cellStyle name="Normal 6 6 2 3 2 2" xfId="18677" xr:uid="{CB78E8D5-C5EB-4C31-B2FF-5B40644730C7}"/>
    <cellStyle name="Normal 6 6 2 3 2 3" xfId="18678" xr:uid="{EB158BC1-FE9D-4458-9DE7-4370DC604586}"/>
    <cellStyle name="Normal 6 6 2 3 2 4" xfId="18679" xr:uid="{87B97197-6630-4384-8766-3670D4AC20D9}"/>
    <cellStyle name="Normal 6 6 2 3 3" xfId="18680" xr:uid="{44F44D73-CD06-40AE-B1A1-82FDF3397323}"/>
    <cellStyle name="Normal 6 6 2 3 4" xfId="18681" xr:uid="{795C21C0-4A0B-4F07-8693-5EDBEB3956A8}"/>
    <cellStyle name="Normal 6 6 2 3 5" xfId="18682" xr:uid="{F88BB798-CE7D-4729-B4D0-BB08CF59BC1C}"/>
    <cellStyle name="Normal 6 6 2 4" xfId="18683" xr:uid="{3EAA678F-AE4B-4367-9A5F-4FB1340D8F4C}"/>
    <cellStyle name="Normal 6 6 2 4 2" xfId="18684" xr:uid="{A90E007D-A712-4936-B518-C343ABFCC49A}"/>
    <cellStyle name="Normal 6 6 2 4 3" xfId="18685" xr:uid="{2BE20A1C-B63F-442B-BBDC-8EBB95A48868}"/>
    <cellStyle name="Normal 6 6 2 4 4" xfId="18686" xr:uid="{D1D871BB-1963-467A-8235-37D7614B0662}"/>
    <cellStyle name="Normal 6 6 2 5" xfId="18687" xr:uid="{0CF406F4-4868-43E7-ADC4-4D26D38DE715}"/>
    <cellStyle name="Normal 6 6 2 5 2" xfId="18688" xr:uid="{5439037E-5BAE-43A0-9455-E09FC119DB25}"/>
    <cellStyle name="Normal 6 6 2 5 3" xfId="18689" xr:uid="{70B903B1-4922-40FB-AE96-CF6AFEFA6ADC}"/>
    <cellStyle name="Normal 6 6 2 5 4" xfId="18690" xr:uid="{5405B6B8-219D-4AF8-B879-46F28F4D8CB2}"/>
    <cellStyle name="Normal 6 6 2 6" xfId="18691" xr:uid="{B130CC37-4CEC-4271-8340-01414DA09C8B}"/>
    <cellStyle name="Normal 6 6 2 7" xfId="18692" xr:uid="{5A1D3024-4BD7-49FC-82DE-508C5317162C}"/>
    <cellStyle name="Normal 6 6 2 8" xfId="18693" xr:uid="{5B7BFCB4-D770-4917-808A-9B6FD6EA43CF}"/>
    <cellStyle name="Normal 6 6 3" xfId="18694" xr:uid="{2AAE5551-8F1B-498F-9A79-458E9FF28411}"/>
    <cellStyle name="Normal 6 6 3 2" xfId="18695" xr:uid="{F18AEE64-9C87-4392-A936-A0F55F2FACED}"/>
    <cellStyle name="Normal 6 6 3 2 2" xfId="18696" xr:uid="{1C8839D4-A0B3-4507-B681-6D53EEAC4831}"/>
    <cellStyle name="Normal 6 6 3 2 2 2" xfId="18697" xr:uid="{DB1BD86B-D481-4208-853F-1244D42084F5}"/>
    <cellStyle name="Normal 6 6 3 2 2 3" xfId="18698" xr:uid="{C3114ABE-F49E-4949-BB60-1A34C0D87670}"/>
    <cellStyle name="Normal 6 6 3 2 2 4" xfId="18699" xr:uid="{578E051E-5109-4FB5-8704-5D57D1719799}"/>
    <cellStyle name="Normal 6 6 3 2 3" xfId="18700" xr:uid="{0E163F5B-DE03-4BB0-82EE-8E14F4150FBA}"/>
    <cellStyle name="Normal 6 6 3 2 4" xfId="18701" xr:uid="{9CB479DA-CCA0-42A7-B686-DFF2CCCEBBF0}"/>
    <cellStyle name="Normal 6 6 3 2 5" xfId="18702" xr:uid="{2A939550-B3B7-400C-9268-2B607091E738}"/>
    <cellStyle name="Normal 6 6 3 3" xfId="18703" xr:uid="{488078BD-AE18-472F-971A-86D7B939776C}"/>
    <cellStyle name="Normal 6 6 3 3 2" xfId="18704" xr:uid="{752BE5A1-E1DB-4927-8E56-4017AE0BA243}"/>
    <cellStyle name="Normal 6 6 3 3 3" xfId="18705" xr:uid="{F32EBD20-4AB3-4839-997C-59CDD5702EFE}"/>
    <cellStyle name="Normal 6 6 3 3 4" xfId="18706" xr:uid="{AFDC1776-9E83-4378-8356-AD32B7B28878}"/>
    <cellStyle name="Normal 6 6 3 4" xfId="18707" xr:uid="{9C2459FE-0B21-4350-80B4-5CED2CD48331}"/>
    <cellStyle name="Normal 6 6 3 4 2" xfId="18708" xr:uid="{E030CCCC-C358-4E94-B345-C308414EEAF2}"/>
    <cellStyle name="Normal 6 6 3 4 3" xfId="18709" xr:uid="{FDFEA049-086C-494B-B2F5-92CDA6A63C1E}"/>
    <cellStyle name="Normal 6 6 3 4 4" xfId="18710" xr:uid="{1DB56408-DAAA-4D57-8F3F-9B116BCA7ECA}"/>
    <cellStyle name="Normal 6 6 3 5" xfId="18711" xr:uid="{99D3EB79-1DC3-4F2A-84EF-B2AFD9200C8D}"/>
    <cellStyle name="Normal 6 6 3 6" xfId="18712" xr:uid="{2EDBAFA1-BF79-420B-940D-4718D1A8D29F}"/>
    <cellStyle name="Normal 6 6 3 7" xfId="18713" xr:uid="{9F714220-D8DF-4C0B-84B0-739060AFF8D5}"/>
    <cellStyle name="Normal 6 6 4" xfId="18714" xr:uid="{7319B999-003E-425B-966F-775A5485DD4D}"/>
    <cellStyle name="Normal 6 6 4 2" xfId="18715" xr:uid="{24436048-CB45-47EA-8C86-B91E0DED1E87}"/>
    <cellStyle name="Normal 6 6 4 2 2" xfId="18716" xr:uid="{5CAF0257-51EB-4A29-9BB6-00DDA277765B}"/>
    <cellStyle name="Normal 6 6 4 2 3" xfId="18717" xr:uid="{3BEBEB93-2927-4547-9869-B4BFF8149690}"/>
    <cellStyle name="Normal 6 6 4 2 4" xfId="18718" xr:uid="{25819A67-D81E-4FBF-8E16-F6CD5EA44A74}"/>
    <cellStyle name="Normal 6 6 4 3" xfId="18719" xr:uid="{7CA7BB85-16AE-415E-8279-48888B864815}"/>
    <cellStyle name="Normal 6 6 4 4" xfId="18720" xr:uid="{B42E809E-33D5-4123-AE65-FCC53143056C}"/>
    <cellStyle name="Normal 6 6 4 5" xfId="18721" xr:uid="{45D23D89-6328-408D-9463-83145A49D873}"/>
    <cellStyle name="Normal 6 6 5" xfId="18722" xr:uid="{4E20DC96-1A5D-4695-B991-54981322E9CD}"/>
    <cellStyle name="Normal 6 6 5 2" xfId="18723" xr:uid="{B0FB5A05-CD0C-4F9C-960B-EC5F085FD9C9}"/>
    <cellStyle name="Normal 6 6 5 3" xfId="18724" xr:uid="{0F40F10C-D042-4237-BB12-4D644E207943}"/>
    <cellStyle name="Normal 6 6 5 4" xfId="18725" xr:uid="{E0A860EE-AFEE-454B-8706-B3121F66F09A}"/>
    <cellStyle name="Normal 6 6 6" xfId="18726" xr:uid="{6737ED9A-214F-4E91-9EF0-5A78C3AEC299}"/>
    <cellStyle name="Normal 6 6 6 2" xfId="18727" xr:uid="{AA5E7D88-6034-44D2-9639-63F379400BF3}"/>
    <cellStyle name="Normal 6 6 6 3" xfId="18728" xr:uid="{6CE0EC96-E8CC-4BC5-B8C2-BE594863145B}"/>
    <cellStyle name="Normal 6 6 6 4" xfId="18729" xr:uid="{6DD42586-5FF5-41E7-A2C7-F7520C626D51}"/>
    <cellStyle name="Normal 6 6 7" xfId="18730" xr:uid="{7EBD595D-C655-4368-A590-ADB4EA02D441}"/>
    <cellStyle name="Normal 6 6 8" xfId="18731" xr:uid="{BCAFCBA0-8DBD-4A10-A151-418ED21A5D1F}"/>
    <cellStyle name="Normal 6 6 9" xfId="18732" xr:uid="{E07BD0EF-AED4-48D2-BD0A-DEA8094F333C}"/>
    <cellStyle name="Normal 6 7" xfId="18733" xr:uid="{EEE9D544-503B-4B16-B807-5F5BD29FD30E}"/>
    <cellStyle name="Normal 6 7 2" xfId="18734" xr:uid="{FE0FC4FE-D4B2-45C0-9926-C05DE1F19D4C}"/>
    <cellStyle name="Normal 6 7 2 2" xfId="18735" xr:uid="{D7DB42F3-1818-4F33-8414-1FAB1A382B9C}"/>
    <cellStyle name="Normal 6 7 2 2 2" xfId="18736" xr:uid="{15808D67-B029-453B-9C91-28F3E3953EEC}"/>
    <cellStyle name="Normal 6 7 2 2 2 2" xfId="18737" xr:uid="{506519DF-A7D4-4E4D-A976-6F41CE7027BF}"/>
    <cellStyle name="Normal 6 7 2 2 2 3" xfId="18738" xr:uid="{4E1D72F3-8EB7-44ED-A88A-F65003507FF3}"/>
    <cellStyle name="Normal 6 7 2 2 2 4" xfId="18739" xr:uid="{218CB661-2D78-45AC-99A4-6D2F34C149A3}"/>
    <cellStyle name="Normal 6 7 2 2 3" xfId="18740" xr:uid="{4DAEF1F8-69C9-457A-9B6D-74F78D3E500B}"/>
    <cellStyle name="Normal 6 7 2 2 4" xfId="18741" xr:uid="{0C0880BF-4F1C-43A8-90C5-1D38F9D44BEA}"/>
    <cellStyle name="Normal 6 7 2 2 5" xfId="18742" xr:uid="{CD4177A7-9659-4103-8B92-2150AA4408BA}"/>
    <cellStyle name="Normal 6 7 2 3" xfId="18743" xr:uid="{E49AC1E8-816F-476B-9773-D624D7FD1681}"/>
    <cellStyle name="Normal 6 7 2 3 2" xfId="18744" xr:uid="{B7725771-66E4-4A4E-B5F6-10DFE123F29D}"/>
    <cellStyle name="Normal 6 7 2 3 3" xfId="18745" xr:uid="{90D3C8B8-37F5-4746-82E7-33B500E6CA26}"/>
    <cellStyle name="Normal 6 7 2 3 4" xfId="18746" xr:uid="{3B190C75-5B94-4F57-9E12-C9031491D317}"/>
    <cellStyle name="Normal 6 7 2 4" xfId="18747" xr:uid="{0C773B06-3B16-4A11-881A-DA52B1FF063E}"/>
    <cellStyle name="Normal 6 7 2 4 2" xfId="18748" xr:uid="{FC0960F2-8FC9-4A71-B1DD-437AA0183A34}"/>
    <cellStyle name="Normal 6 7 2 4 3" xfId="18749" xr:uid="{0A968407-ECA7-450C-A199-3BD8CC4DC9B2}"/>
    <cellStyle name="Normal 6 7 2 4 4" xfId="18750" xr:uid="{19E783C3-CBFA-488D-A2C5-199A858A0117}"/>
    <cellStyle name="Normal 6 7 2 5" xfId="18751" xr:uid="{809105BF-BD7B-48AF-B165-9332D8F2AB23}"/>
    <cellStyle name="Normal 6 7 2 6" xfId="18752" xr:uid="{3F99609D-71B7-4C59-8EA5-C118D21027E1}"/>
    <cellStyle name="Normal 6 7 2 7" xfId="18753" xr:uid="{D738346F-B893-4099-B1BC-44FE59D7B2B0}"/>
    <cellStyle name="Normal 6 7 3" xfId="18754" xr:uid="{4D520BCA-E020-4138-9946-E6AD814A768A}"/>
    <cellStyle name="Normal 6 7 3 2" xfId="18755" xr:uid="{72174269-B8B5-47FF-B3F6-67AAFB12C93D}"/>
    <cellStyle name="Normal 6 7 3 2 2" xfId="18756" xr:uid="{DA6A74CE-F4B6-41CB-95B2-BAA1922F1D4A}"/>
    <cellStyle name="Normal 6 7 3 2 3" xfId="18757" xr:uid="{23D0D396-0004-4769-B27A-886AC5723451}"/>
    <cellStyle name="Normal 6 7 3 2 4" xfId="18758" xr:uid="{75FEF733-5357-453F-B11E-AB132CA51221}"/>
    <cellStyle name="Normal 6 7 3 3" xfId="18759" xr:uid="{958B936D-8C34-4626-975F-ACB11A1ACD3D}"/>
    <cellStyle name="Normal 6 7 3 4" xfId="18760" xr:uid="{7171D59D-CED9-4C1A-ADC8-E6B9177EAF5E}"/>
    <cellStyle name="Normal 6 7 3 5" xfId="18761" xr:uid="{8F1331B6-578D-4306-808C-D433ABEB63BA}"/>
    <cellStyle name="Normal 6 7 4" xfId="18762" xr:uid="{12EEEE61-97AA-4EE6-85BB-76C626FD8B41}"/>
    <cellStyle name="Normal 6 7 4 2" xfId="18763" xr:uid="{EA938A45-3E98-4E86-8E68-DC715DD9199A}"/>
    <cellStyle name="Normal 6 7 4 3" xfId="18764" xr:uid="{CD1EA1DF-B402-4BBF-83CF-7FC2F26416B0}"/>
    <cellStyle name="Normal 6 7 4 4" xfId="18765" xr:uid="{FF2CA637-23F4-4384-B245-2BFEBEC75EFF}"/>
    <cellStyle name="Normal 6 7 5" xfId="18766" xr:uid="{86045F65-32F1-4BBF-8DCE-4CC94F22FACB}"/>
    <cellStyle name="Normal 6 7 5 2" xfId="18767" xr:uid="{1B71B3F5-68C2-4CC6-821E-2D88BCA26437}"/>
    <cellStyle name="Normal 6 7 5 3" xfId="18768" xr:uid="{DD0D93CA-B637-4CE7-A728-36C8195E19E0}"/>
    <cellStyle name="Normal 6 7 5 4" xfId="18769" xr:uid="{E9476913-F0DD-4A3F-90C6-5942B8CD38A1}"/>
    <cellStyle name="Normal 6 7 6" xfId="18770" xr:uid="{CAD3778A-6DBA-4269-8C24-32DB22AA545C}"/>
    <cellStyle name="Normal 6 7 7" xfId="18771" xr:uid="{A605950C-9DDD-4A1E-B89F-E468ABEF90F5}"/>
    <cellStyle name="Normal 6 7 8" xfId="18772" xr:uid="{6055CD45-362F-48AB-A838-9B23CFD62392}"/>
    <cellStyle name="Normal 6 8" xfId="18773" xr:uid="{CBAA2F99-D5DE-40AE-A708-31B69EC543CC}"/>
    <cellStyle name="Normal 6 8 2" xfId="18774" xr:uid="{6B61A871-0C78-4F7B-96B3-90762D630FF9}"/>
    <cellStyle name="Normal 6 8 2 2" xfId="18775" xr:uid="{B61D3BCB-E0F4-409A-9D35-02C7FFF80B55}"/>
    <cellStyle name="Normal 6 8 2 2 2" xfId="18776" xr:uid="{926C6F34-3189-4D3E-86C7-9CECB23CE68F}"/>
    <cellStyle name="Normal 6 8 2 2 3" xfId="18777" xr:uid="{8F3AF8CB-99DA-4BFC-A800-A2F6FEFAD95D}"/>
    <cellStyle name="Normal 6 8 2 2 4" xfId="18778" xr:uid="{D82D7AE9-B504-4EDF-97B1-95F0FE344F68}"/>
    <cellStyle name="Normal 6 8 2 3" xfId="18779" xr:uid="{649A08FB-998A-4FA6-8285-58F2B5952661}"/>
    <cellStyle name="Normal 6 8 2 4" xfId="18780" xr:uid="{B753AD29-AE34-41CD-9905-8461671A4AC0}"/>
    <cellStyle name="Normal 6 8 2 5" xfId="18781" xr:uid="{7AD21C4A-D25F-476F-B197-6F16B8CD0069}"/>
    <cellStyle name="Normal 6 8 3" xfId="18782" xr:uid="{1194D433-5E6E-4730-A5F4-E65887DBC52D}"/>
    <cellStyle name="Normal 6 8 3 2" xfId="18783" xr:uid="{3B065AD8-4D81-474E-AEB3-55B18515F016}"/>
    <cellStyle name="Normal 6 8 3 3" xfId="18784" xr:uid="{29CADB60-11D3-4C3D-8E27-9CA5C24552E2}"/>
    <cellStyle name="Normal 6 8 3 4" xfId="18785" xr:uid="{10037762-D398-44D8-83CA-50D28F613161}"/>
    <cellStyle name="Normal 6 8 4" xfId="18786" xr:uid="{77C2EF33-0AC2-426D-B7FD-72F9B80D8ACF}"/>
    <cellStyle name="Normal 6 8 4 2" xfId="18787" xr:uid="{3531C682-8536-4721-B972-765D2671AB1A}"/>
    <cellStyle name="Normal 6 8 4 3" xfId="18788" xr:uid="{FFF29CAD-D465-4D59-91EE-65ACC0C1F43A}"/>
    <cellStyle name="Normal 6 8 4 4" xfId="18789" xr:uid="{C2E6C420-7274-4CE1-93D8-334D1FCA4EA0}"/>
    <cellStyle name="Normal 6 8 5" xfId="18790" xr:uid="{37AE2332-1EDF-4B24-8246-B76A08C0BF36}"/>
    <cellStyle name="Normal 6 8 6" xfId="18791" xr:uid="{C96879A0-E390-4262-8809-C874EA9A114A}"/>
    <cellStyle name="Normal 6 8 7" xfId="18792" xr:uid="{40E39632-FF6F-4040-B35C-1A18465FE39F}"/>
    <cellStyle name="Normal 6 9" xfId="18793" xr:uid="{CDF94A9C-2B70-468F-B8F7-1CA9EAD7CB62}"/>
    <cellStyle name="Normal 6 9 2" xfId="18794" xr:uid="{FE4428C1-B9AE-4353-A228-94C604AEF6A8}"/>
    <cellStyle name="Normal 6 9 2 2" xfId="18795" xr:uid="{A658A8F5-B061-4104-8C8A-609AD008E72F}"/>
    <cellStyle name="Normal 6 9 2 3" xfId="18796" xr:uid="{07BB1BF9-74E4-4543-A22A-4C4C9A7FA942}"/>
    <cellStyle name="Normal 6 9 2 4" xfId="18797" xr:uid="{60BFDD29-6B09-4A5E-BE7C-E5E8F26B9279}"/>
    <cellStyle name="Normal 6 9 3" xfId="18798" xr:uid="{52238DC0-6239-4273-8482-EBF62BE101F8}"/>
    <cellStyle name="Normal 6 9 4" xfId="18799" xr:uid="{DA761274-21E9-4F6D-9603-3E38180026D5}"/>
    <cellStyle name="Normal 6 9 5" xfId="18800" xr:uid="{3B6A43E6-305E-47C5-9494-0C3D976C5D18}"/>
    <cellStyle name="Normal 7" xfId="18801" xr:uid="{A747D857-F7DE-4F57-89A5-8CF5E562AB59}"/>
    <cellStyle name="Normal 7 10" xfId="18802" xr:uid="{E711E04E-4F8A-48AF-9D54-38BFF7271398}"/>
    <cellStyle name="Normal 7 10 2" xfId="18803" xr:uid="{B4D632D3-511A-4457-8531-451D2CEBE1C8}"/>
    <cellStyle name="Normal 7 10 3" xfId="18804" xr:uid="{E3A4DDF5-B883-45AD-A80C-39FC3F57C287}"/>
    <cellStyle name="Normal 7 10 4" xfId="18805" xr:uid="{A988C663-B70D-4E66-9FE5-C4ABA06D8DB7}"/>
    <cellStyle name="Normal 7 11" xfId="18806" xr:uid="{D1BF16AC-0A70-4BF7-8A72-04E5EDC1A9F8}"/>
    <cellStyle name="Normal 7 11 2" xfId="18807" xr:uid="{C440F09F-6855-440F-BB5F-231A101A32F2}"/>
    <cellStyle name="Normal 7 11 3" xfId="18808" xr:uid="{80538975-41A8-4785-9A58-E879400F6D64}"/>
    <cellStyle name="Normal 7 11 4" xfId="18809" xr:uid="{B3B52DC4-432D-4812-B5BF-A3272E977274}"/>
    <cellStyle name="Normal 7 12" xfId="18810" xr:uid="{BC03B9AF-C637-404E-8702-7AB44A63F49D}"/>
    <cellStyle name="Normal 7 2" xfId="18811" xr:uid="{A771501A-6FBA-433A-9852-65E9BFA279FE}"/>
    <cellStyle name="Normal 7 2 10" xfId="18812" xr:uid="{8A258348-07C8-4209-8968-73E8EFED0157}"/>
    <cellStyle name="Normal 7 2 10 2" xfId="18813" xr:uid="{FACD7A25-A0DE-481A-8535-44B33B044C8F}"/>
    <cellStyle name="Normal 7 2 10 3" xfId="18814" xr:uid="{CADDB7AD-4B4D-459F-A670-18694A764E52}"/>
    <cellStyle name="Normal 7 2 10 4" xfId="18815" xr:uid="{2AC4E873-9C97-41CA-A834-C20FF9CE72A3}"/>
    <cellStyle name="Normal 7 2 11" xfId="18816" xr:uid="{D73ED991-9569-4872-B3FA-2F6EAE5A7095}"/>
    <cellStyle name="Normal 7 2 12" xfId="18817" xr:uid="{6AF013A3-89D4-472F-B135-4EE6CC501C0A}"/>
    <cellStyle name="Normal 7 2 13" xfId="18818" xr:uid="{6BFE468A-D8CF-40E5-AA25-A3B4F100D508}"/>
    <cellStyle name="Normal 7 2 2" xfId="18819" xr:uid="{EC0D073E-E25F-43A9-8FDB-A8BEF578AC43}"/>
    <cellStyle name="Normal 7 2 2 10" xfId="18820" xr:uid="{4917F576-32E8-455C-B376-6F63C9AB1F98}"/>
    <cellStyle name="Normal 7 2 2 11" xfId="18821" xr:uid="{4FE4F032-F4F6-49E8-951E-60087A88FF2D}"/>
    <cellStyle name="Normal 7 2 2 12" xfId="18822" xr:uid="{71F24F88-95EA-4E05-A755-8896F1CF62D0}"/>
    <cellStyle name="Normal 7 2 2 2" xfId="18823" xr:uid="{DC27CD3B-6F11-47F5-A477-585AEF329492}"/>
    <cellStyle name="Normal 7 2 2 2 10" xfId="18824" xr:uid="{3FDAE2A1-4AE1-4EAE-B5CC-409F38740C7A}"/>
    <cellStyle name="Normal 7 2 2 2 2" xfId="18825" xr:uid="{778F9519-FC2F-4257-93E3-7C714B509024}"/>
    <cellStyle name="Normal 7 2 2 2 2 2" xfId="18826" xr:uid="{9D200DE6-EFFA-4F97-AEF4-53B526F6C3C5}"/>
    <cellStyle name="Normal 7 2 2 2 2 2 2" xfId="18827" xr:uid="{45E7394B-A88F-4D13-B83F-469B630D8CE8}"/>
    <cellStyle name="Normal 7 2 2 2 2 2 2 2" xfId="18828" xr:uid="{B88D3CC5-9227-423C-AF13-4E567499926A}"/>
    <cellStyle name="Normal 7 2 2 2 2 2 2 2 2" xfId="18829" xr:uid="{AFBC1B52-E47E-4A0C-9A36-E798A59B7611}"/>
    <cellStyle name="Normal 7 2 2 2 2 2 2 2 2 2" xfId="18830" xr:uid="{2D8E51E3-61B8-4C9D-B1CC-0C06817AA4F0}"/>
    <cellStyle name="Normal 7 2 2 2 2 2 2 2 2 3" xfId="18831" xr:uid="{B1F6D912-839D-4495-89F2-733F68B08D6C}"/>
    <cellStyle name="Normal 7 2 2 2 2 2 2 2 2 4" xfId="18832" xr:uid="{A19FFE65-6A27-4172-A5B3-B687BB10B9C9}"/>
    <cellStyle name="Normal 7 2 2 2 2 2 2 2 3" xfId="18833" xr:uid="{806B1691-D738-49A3-A243-ADEA52A1F4E3}"/>
    <cellStyle name="Normal 7 2 2 2 2 2 2 2 4" xfId="18834" xr:uid="{0056FA58-5ADC-4371-94DE-EFA5CECF8F53}"/>
    <cellStyle name="Normal 7 2 2 2 2 2 2 2 5" xfId="18835" xr:uid="{32D0F559-14D3-4636-8C3B-294F8EAFA58B}"/>
    <cellStyle name="Normal 7 2 2 2 2 2 2 3" xfId="18836" xr:uid="{6CAB5326-0727-44E3-80F2-D4AD49810A4C}"/>
    <cellStyle name="Normal 7 2 2 2 2 2 2 3 2" xfId="18837" xr:uid="{3C3088A3-3998-4A56-94BC-78224B3A873A}"/>
    <cellStyle name="Normal 7 2 2 2 2 2 2 3 3" xfId="18838" xr:uid="{DF56DEEB-6F74-4FB7-A508-77C5BD3AEE75}"/>
    <cellStyle name="Normal 7 2 2 2 2 2 2 3 4" xfId="18839" xr:uid="{5D157101-9442-4F53-AB83-16ED55CE5BD2}"/>
    <cellStyle name="Normal 7 2 2 2 2 2 2 4" xfId="18840" xr:uid="{C7469541-894F-40B2-913F-664FAE6FD3A7}"/>
    <cellStyle name="Normal 7 2 2 2 2 2 2 4 2" xfId="18841" xr:uid="{BBE0E7A3-E871-4D8D-82F2-AC29007BB60B}"/>
    <cellStyle name="Normal 7 2 2 2 2 2 2 4 3" xfId="18842" xr:uid="{753632CF-D3C4-44C5-98B3-40F25B3FAA16}"/>
    <cellStyle name="Normal 7 2 2 2 2 2 2 4 4" xfId="18843" xr:uid="{553EE8DD-D603-4644-878B-897C5D2BF4C7}"/>
    <cellStyle name="Normal 7 2 2 2 2 2 2 5" xfId="18844" xr:uid="{02FBE20F-1DDD-4EEF-92E0-88AF51F9D879}"/>
    <cellStyle name="Normal 7 2 2 2 2 2 2 6" xfId="18845" xr:uid="{4269A500-10CE-4FD2-A33C-106C21376BD9}"/>
    <cellStyle name="Normal 7 2 2 2 2 2 2 7" xfId="18846" xr:uid="{C3B7441B-2017-415D-B0ED-5D34716FBAE4}"/>
    <cellStyle name="Normal 7 2 2 2 2 2 3" xfId="18847" xr:uid="{060340A0-A298-4A80-B23D-93D67AE7AA84}"/>
    <cellStyle name="Normal 7 2 2 2 2 2 3 2" xfId="18848" xr:uid="{FAF214E6-03AA-4500-9E37-2A808B9864B0}"/>
    <cellStyle name="Normal 7 2 2 2 2 2 3 2 2" xfId="18849" xr:uid="{A06D7396-622E-44F5-9528-DE92B46F98C3}"/>
    <cellStyle name="Normal 7 2 2 2 2 2 3 2 3" xfId="18850" xr:uid="{DBC1C115-1E20-4ACD-A8B2-361BE96AFB55}"/>
    <cellStyle name="Normal 7 2 2 2 2 2 3 2 4" xfId="18851" xr:uid="{71D7D9E6-0E82-405A-8022-37BE71722FBB}"/>
    <cellStyle name="Normal 7 2 2 2 2 2 3 3" xfId="18852" xr:uid="{9D618780-A165-4888-A3BA-5151ECF4BF4E}"/>
    <cellStyle name="Normal 7 2 2 2 2 2 3 4" xfId="18853" xr:uid="{9B4C1F18-7945-4711-A843-C17159AAFD06}"/>
    <cellStyle name="Normal 7 2 2 2 2 2 3 5" xfId="18854" xr:uid="{35A9F615-4E6C-4519-A050-E977F62115C0}"/>
    <cellStyle name="Normal 7 2 2 2 2 2 4" xfId="18855" xr:uid="{F164292A-775C-487F-B222-A221B498EBE0}"/>
    <cellStyle name="Normal 7 2 2 2 2 2 4 2" xfId="18856" xr:uid="{FF62F5DC-84FE-476E-A496-A4FF8491B2F4}"/>
    <cellStyle name="Normal 7 2 2 2 2 2 4 3" xfId="18857" xr:uid="{6ADE33CE-B625-4F55-A08F-AB827E6C89A1}"/>
    <cellStyle name="Normal 7 2 2 2 2 2 4 4" xfId="18858" xr:uid="{649E3EF8-E9A3-49BC-9828-D705F1D11B9B}"/>
    <cellStyle name="Normal 7 2 2 2 2 2 5" xfId="18859" xr:uid="{A4FFCA4D-2558-4A0D-94F1-B0263E6C6913}"/>
    <cellStyle name="Normal 7 2 2 2 2 2 5 2" xfId="18860" xr:uid="{90E59120-B7AD-4768-B663-FF95CF16FA26}"/>
    <cellStyle name="Normal 7 2 2 2 2 2 5 3" xfId="18861" xr:uid="{57F36911-2FD4-429A-AAF4-25DB7F3ED495}"/>
    <cellStyle name="Normal 7 2 2 2 2 2 5 4" xfId="18862" xr:uid="{5DF5038E-D4DA-4AF7-A248-450A8868264D}"/>
    <cellStyle name="Normal 7 2 2 2 2 2 6" xfId="18863" xr:uid="{2DCA0844-82E9-43C1-9943-BA0D5EFAF054}"/>
    <cellStyle name="Normal 7 2 2 2 2 2 7" xfId="18864" xr:uid="{3690FAED-3406-464C-8B63-2E0425ECB100}"/>
    <cellStyle name="Normal 7 2 2 2 2 2 8" xfId="18865" xr:uid="{261F8314-EB3D-4EEB-8F55-59E12DEFCE09}"/>
    <cellStyle name="Normal 7 2 2 2 2 3" xfId="18866" xr:uid="{7041205E-769B-4BFA-8978-2690A6CB66D6}"/>
    <cellStyle name="Normal 7 2 2 2 2 3 2" xfId="18867" xr:uid="{990ACE32-69BD-41D7-8040-89D149FD0C0C}"/>
    <cellStyle name="Normal 7 2 2 2 2 3 2 2" xfId="18868" xr:uid="{6C331684-216D-4537-91D2-A108A93E7450}"/>
    <cellStyle name="Normal 7 2 2 2 2 3 2 2 2" xfId="18869" xr:uid="{E2970978-E038-4BFE-886E-3D2C02D1444C}"/>
    <cellStyle name="Normal 7 2 2 2 2 3 2 2 3" xfId="18870" xr:uid="{96A1F12C-3E11-436B-9DA0-D69E7A14C6BA}"/>
    <cellStyle name="Normal 7 2 2 2 2 3 2 2 4" xfId="18871" xr:uid="{C02377BF-8FD7-4030-91EE-C6A880102E40}"/>
    <cellStyle name="Normal 7 2 2 2 2 3 2 3" xfId="18872" xr:uid="{7048583C-C955-4433-B5CF-A7062FBDC8C6}"/>
    <cellStyle name="Normal 7 2 2 2 2 3 2 4" xfId="18873" xr:uid="{0A36E145-A239-475F-B44A-E6889A14ED2E}"/>
    <cellStyle name="Normal 7 2 2 2 2 3 2 5" xfId="18874" xr:uid="{0B3EEED6-6ED4-46CA-9B2B-504BF00558C4}"/>
    <cellStyle name="Normal 7 2 2 2 2 3 3" xfId="18875" xr:uid="{125508DB-29D4-4049-B7E9-0ABE4D2FA0D0}"/>
    <cellStyle name="Normal 7 2 2 2 2 3 3 2" xfId="18876" xr:uid="{F7FC7341-34BE-4935-A82A-62FFB7D75F54}"/>
    <cellStyle name="Normal 7 2 2 2 2 3 3 3" xfId="18877" xr:uid="{7F9860CD-1B92-45B0-B545-2885508640EB}"/>
    <cellStyle name="Normal 7 2 2 2 2 3 3 4" xfId="18878" xr:uid="{7C98F620-D60F-4499-9116-A5C77B8189E3}"/>
    <cellStyle name="Normal 7 2 2 2 2 3 4" xfId="18879" xr:uid="{CD4D22AC-0FE6-4D46-A301-5EBB6CEEFB9E}"/>
    <cellStyle name="Normal 7 2 2 2 2 3 4 2" xfId="18880" xr:uid="{E05D0015-F792-4A8A-AF54-433BADDBB2EA}"/>
    <cellStyle name="Normal 7 2 2 2 2 3 4 3" xfId="18881" xr:uid="{98389386-60C9-476C-932F-DF1A5663718B}"/>
    <cellStyle name="Normal 7 2 2 2 2 3 4 4" xfId="18882" xr:uid="{0F7A2679-F5DF-4C5D-9F45-35FAD729498C}"/>
    <cellStyle name="Normal 7 2 2 2 2 3 5" xfId="18883" xr:uid="{1EB6FB8F-9FAC-4B49-A4B0-6C5B436E13D1}"/>
    <cellStyle name="Normal 7 2 2 2 2 3 6" xfId="18884" xr:uid="{108327F3-BCE8-46A5-B8E1-58B779856D1B}"/>
    <cellStyle name="Normal 7 2 2 2 2 3 7" xfId="18885" xr:uid="{9260201C-5626-416A-ADED-B3562A751211}"/>
    <cellStyle name="Normal 7 2 2 2 2 4" xfId="18886" xr:uid="{03245BAF-0F41-4430-A999-50220E135C15}"/>
    <cellStyle name="Normal 7 2 2 2 2 4 2" xfId="18887" xr:uid="{69DDC271-DC37-48A0-B18F-CDAEB226BE56}"/>
    <cellStyle name="Normal 7 2 2 2 2 4 2 2" xfId="18888" xr:uid="{568B112F-46E3-48CC-9365-12DA1554E217}"/>
    <cellStyle name="Normal 7 2 2 2 2 4 2 3" xfId="18889" xr:uid="{A60F4C6D-EA1E-4BC9-A1C5-3BA76D44E782}"/>
    <cellStyle name="Normal 7 2 2 2 2 4 2 4" xfId="18890" xr:uid="{2449A7AD-47EF-4B0D-B6F4-530895E35A3D}"/>
    <cellStyle name="Normal 7 2 2 2 2 4 3" xfId="18891" xr:uid="{372149F3-7AE8-42C4-B436-B7C81E44A022}"/>
    <cellStyle name="Normal 7 2 2 2 2 4 4" xfId="18892" xr:uid="{C0FF8A47-5B65-4F40-AB35-76405928DF1E}"/>
    <cellStyle name="Normal 7 2 2 2 2 4 5" xfId="18893" xr:uid="{20504A7D-454C-49D9-BA79-1B6C3541F590}"/>
    <cellStyle name="Normal 7 2 2 2 2 5" xfId="18894" xr:uid="{F2E875DD-A9A6-4D49-A94D-AF3857E9C778}"/>
    <cellStyle name="Normal 7 2 2 2 2 5 2" xfId="18895" xr:uid="{714DC01B-3135-4B83-952E-7301B9638CB6}"/>
    <cellStyle name="Normal 7 2 2 2 2 5 3" xfId="18896" xr:uid="{8370D3BD-BEA1-4039-B6E6-F40BF6AF1BED}"/>
    <cellStyle name="Normal 7 2 2 2 2 5 4" xfId="18897" xr:uid="{A22FE3B0-E443-4B5E-AC54-4CA276205F0C}"/>
    <cellStyle name="Normal 7 2 2 2 2 6" xfId="18898" xr:uid="{11981B2C-B7A7-43BB-8A2D-CECD73640A2B}"/>
    <cellStyle name="Normal 7 2 2 2 2 6 2" xfId="18899" xr:uid="{CECC4C39-AA6B-4E50-B82C-2A2477F58FC9}"/>
    <cellStyle name="Normal 7 2 2 2 2 6 3" xfId="18900" xr:uid="{44838755-CF4C-4F32-99BE-A53A768237AD}"/>
    <cellStyle name="Normal 7 2 2 2 2 6 4" xfId="18901" xr:uid="{E25DA004-B9F3-4174-9F82-D7FB0CF366F2}"/>
    <cellStyle name="Normal 7 2 2 2 2 7" xfId="18902" xr:uid="{3AD9AD5A-298D-48F3-8973-050D9F5FC7CB}"/>
    <cellStyle name="Normal 7 2 2 2 2 8" xfId="18903" xr:uid="{55DC635E-B876-4725-A248-70B29BBF9FD8}"/>
    <cellStyle name="Normal 7 2 2 2 2 9" xfId="18904" xr:uid="{CF436B18-661A-4BF5-A934-F105A7C312D5}"/>
    <cellStyle name="Normal 7 2 2 2 3" xfId="18905" xr:uid="{8B3FF705-C22B-4C5D-8021-66F8B4E48DEA}"/>
    <cellStyle name="Normal 7 2 2 2 3 2" xfId="18906" xr:uid="{D6D5C253-DA25-47B2-94FE-A0CDD8E1C239}"/>
    <cellStyle name="Normal 7 2 2 2 3 2 2" xfId="18907" xr:uid="{A8FFD0C3-4BB9-467D-9CAF-F8792C4EAD03}"/>
    <cellStyle name="Normal 7 2 2 2 3 2 2 2" xfId="18908" xr:uid="{0E672513-0B0E-49AD-85DD-1C07CA62BD1C}"/>
    <cellStyle name="Normal 7 2 2 2 3 2 2 2 2" xfId="18909" xr:uid="{7491BB28-79A4-4440-85F9-396FDA03FAF7}"/>
    <cellStyle name="Normal 7 2 2 2 3 2 2 2 3" xfId="18910" xr:uid="{6CC9696C-B641-4204-A05A-5E3F88DDB4FF}"/>
    <cellStyle name="Normal 7 2 2 2 3 2 2 2 4" xfId="18911" xr:uid="{26BE6565-4A7C-44BE-9684-91EE06EB8864}"/>
    <cellStyle name="Normal 7 2 2 2 3 2 2 3" xfId="18912" xr:uid="{D855B4CC-AF10-4EF0-9B90-D00EF5A591DA}"/>
    <cellStyle name="Normal 7 2 2 2 3 2 2 4" xfId="18913" xr:uid="{C4920B33-ECEF-44A5-894F-586350833B10}"/>
    <cellStyle name="Normal 7 2 2 2 3 2 2 5" xfId="18914" xr:uid="{B5F640E3-3EBD-41CA-9576-82EC485B5E32}"/>
    <cellStyle name="Normal 7 2 2 2 3 2 3" xfId="18915" xr:uid="{1DB550CC-0798-4564-87A8-1D3E834A2DFB}"/>
    <cellStyle name="Normal 7 2 2 2 3 2 3 2" xfId="18916" xr:uid="{3B5860AE-0A74-4963-B590-D0047D7EA3D2}"/>
    <cellStyle name="Normal 7 2 2 2 3 2 3 3" xfId="18917" xr:uid="{AA52B158-CA19-461F-A5BA-30C0ABBB9FC3}"/>
    <cellStyle name="Normal 7 2 2 2 3 2 3 4" xfId="18918" xr:uid="{52ABF9EA-31BD-4C8D-97AF-A18DE7DADCBF}"/>
    <cellStyle name="Normal 7 2 2 2 3 2 4" xfId="18919" xr:uid="{18DDE822-A10F-4B1D-B2A5-E70467D86996}"/>
    <cellStyle name="Normal 7 2 2 2 3 2 4 2" xfId="18920" xr:uid="{16430C45-6D0F-47D5-ABE5-73360482B11F}"/>
    <cellStyle name="Normal 7 2 2 2 3 2 4 3" xfId="18921" xr:uid="{92EC737C-642F-4E8A-BCE3-2F268D9BB44C}"/>
    <cellStyle name="Normal 7 2 2 2 3 2 4 4" xfId="18922" xr:uid="{FFEF867B-AE6E-4CB7-B841-750F907EEE97}"/>
    <cellStyle name="Normal 7 2 2 2 3 2 5" xfId="18923" xr:uid="{7A1D3D99-9A29-43FF-AACD-C15170947D4B}"/>
    <cellStyle name="Normal 7 2 2 2 3 2 6" xfId="18924" xr:uid="{28E3285E-6390-41F8-9011-E00AE1D23B3E}"/>
    <cellStyle name="Normal 7 2 2 2 3 2 7" xfId="18925" xr:uid="{4E77CE4F-8328-4D0E-BB7F-6E3BA94579F6}"/>
    <cellStyle name="Normal 7 2 2 2 3 3" xfId="18926" xr:uid="{75DBCAE9-FCEF-4708-88F7-E9512357C010}"/>
    <cellStyle name="Normal 7 2 2 2 3 3 2" xfId="18927" xr:uid="{BD4295D4-C66A-40AF-BD52-4B750DE42708}"/>
    <cellStyle name="Normal 7 2 2 2 3 3 2 2" xfId="18928" xr:uid="{D10A2DD8-7736-4146-B13B-E0D3FDB25314}"/>
    <cellStyle name="Normal 7 2 2 2 3 3 2 3" xfId="18929" xr:uid="{C824C7E0-84DE-490C-8E68-85B6005320F1}"/>
    <cellStyle name="Normal 7 2 2 2 3 3 2 4" xfId="18930" xr:uid="{DCE1A0E2-E030-47FF-9A7A-C13B717D3BA2}"/>
    <cellStyle name="Normal 7 2 2 2 3 3 3" xfId="18931" xr:uid="{88BD6243-A797-4BB8-93A3-E904CCFB160E}"/>
    <cellStyle name="Normal 7 2 2 2 3 3 4" xfId="18932" xr:uid="{72FCAB7A-C9B3-4914-B9D7-7CA5943BA93A}"/>
    <cellStyle name="Normal 7 2 2 2 3 3 5" xfId="18933" xr:uid="{772792D8-607C-4357-A815-059FDD9F6937}"/>
    <cellStyle name="Normal 7 2 2 2 3 4" xfId="18934" xr:uid="{DF71952F-CFC2-447E-B889-B26BBD4333D1}"/>
    <cellStyle name="Normal 7 2 2 2 3 4 2" xfId="18935" xr:uid="{5EBAFCA2-2EF2-4E2F-A34C-7BA622A1E388}"/>
    <cellStyle name="Normal 7 2 2 2 3 4 3" xfId="18936" xr:uid="{B886B007-D29A-44F7-8065-404718124679}"/>
    <cellStyle name="Normal 7 2 2 2 3 4 4" xfId="18937" xr:uid="{4BE0B119-308B-413C-95D1-4FC047366913}"/>
    <cellStyle name="Normal 7 2 2 2 3 5" xfId="18938" xr:uid="{5896075C-3782-4C59-A41A-CB4ED917EE35}"/>
    <cellStyle name="Normal 7 2 2 2 3 5 2" xfId="18939" xr:uid="{A3975EA2-3864-42B6-93A7-BC4C2871FA91}"/>
    <cellStyle name="Normal 7 2 2 2 3 5 3" xfId="18940" xr:uid="{7311B674-4C1A-4C72-81C0-DC752D55902C}"/>
    <cellStyle name="Normal 7 2 2 2 3 5 4" xfId="18941" xr:uid="{0FE5232C-0EEE-48D6-AD2E-6C676A9CC1DA}"/>
    <cellStyle name="Normal 7 2 2 2 3 6" xfId="18942" xr:uid="{FC0C7539-8A57-4C24-BF1A-3914DB866145}"/>
    <cellStyle name="Normal 7 2 2 2 3 7" xfId="18943" xr:uid="{5E49144C-937C-4486-89D7-83B04997881F}"/>
    <cellStyle name="Normal 7 2 2 2 3 8" xfId="18944" xr:uid="{98B6B33C-30B5-4C98-BEC1-A267C0A344B3}"/>
    <cellStyle name="Normal 7 2 2 2 4" xfId="18945" xr:uid="{1E26282F-06C4-4E29-AB8D-43719CF15CB9}"/>
    <cellStyle name="Normal 7 2 2 2 4 2" xfId="18946" xr:uid="{8A21E123-CA5B-4272-BE95-E1988C283797}"/>
    <cellStyle name="Normal 7 2 2 2 4 2 2" xfId="18947" xr:uid="{2F6437EF-5C1F-47C1-8D2C-B69D5EEFD3AD}"/>
    <cellStyle name="Normal 7 2 2 2 4 2 2 2" xfId="18948" xr:uid="{5BE49A7F-B584-446A-A8C0-059D800A61C0}"/>
    <cellStyle name="Normal 7 2 2 2 4 2 2 3" xfId="18949" xr:uid="{512A2E25-1708-4CB1-84C5-04DA895C18CC}"/>
    <cellStyle name="Normal 7 2 2 2 4 2 2 4" xfId="18950" xr:uid="{5617C5D8-1A02-4925-899D-C4CF25CD15CA}"/>
    <cellStyle name="Normal 7 2 2 2 4 2 3" xfId="18951" xr:uid="{2D0A55A9-B43E-4A43-AB91-64F29342EC79}"/>
    <cellStyle name="Normal 7 2 2 2 4 2 4" xfId="18952" xr:uid="{BEB7C261-BE39-4688-B273-486FCA5DED1E}"/>
    <cellStyle name="Normal 7 2 2 2 4 2 5" xfId="18953" xr:uid="{A15F7585-A73D-4C28-B8F0-D11A28F334C6}"/>
    <cellStyle name="Normal 7 2 2 2 4 3" xfId="18954" xr:uid="{83056798-90A9-44F9-A34A-DE9053497881}"/>
    <cellStyle name="Normal 7 2 2 2 4 3 2" xfId="18955" xr:uid="{4FB7BA69-E296-489E-8361-DDD360ED6E22}"/>
    <cellStyle name="Normal 7 2 2 2 4 3 3" xfId="18956" xr:uid="{536E0859-B020-4AB5-8DC5-970E8680C52A}"/>
    <cellStyle name="Normal 7 2 2 2 4 3 4" xfId="18957" xr:uid="{77A68F70-C155-428D-9CA5-4B255CA7178C}"/>
    <cellStyle name="Normal 7 2 2 2 4 4" xfId="18958" xr:uid="{E3D143EF-72DC-4EBC-98A9-ABD63DB08191}"/>
    <cellStyle name="Normal 7 2 2 2 4 4 2" xfId="18959" xr:uid="{3222B4AB-4B07-4FF4-9D8F-9BD1EB287410}"/>
    <cellStyle name="Normal 7 2 2 2 4 4 3" xfId="18960" xr:uid="{702990D8-8143-426B-89C7-7820172791FD}"/>
    <cellStyle name="Normal 7 2 2 2 4 4 4" xfId="18961" xr:uid="{D8D4F61D-C88D-41B2-ABBE-E2C5A81CC291}"/>
    <cellStyle name="Normal 7 2 2 2 4 5" xfId="18962" xr:uid="{80FDEB7B-16FC-4CC7-A417-DC69CA7ABE23}"/>
    <cellStyle name="Normal 7 2 2 2 4 6" xfId="18963" xr:uid="{F215DE30-9AE8-4220-8992-26767B112D4F}"/>
    <cellStyle name="Normal 7 2 2 2 4 7" xfId="18964" xr:uid="{BA74ACA3-B5B8-4200-B789-6293C7740903}"/>
    <cellStyle name="Normal 7 2 2 2 5" xfId="18965" xr:uid="{9A974C30-D8DE-4900-B84F-05EEFABAA88B}"/>
    <cellStyle name="Normal 7 2 2 2 5 2" xfId="18966" xr:uid="{29A093A7-C2F5-4E2A-B84D-0B3994A3866D}"/>
    <cellStyle name="Normal 7 2 2 2 5 2 2" xfId="18967" xr:uid="{4A33738D-7D10-4AA4-BECC-05E89BB84BBD}"/>
    <cellStyle name="Normal 7 2 2 2 5 2 3" xfId="18968" xr:uid="{3DC6246B-64E6-472F-A10D-BE7778D6BD87}"/>
    <cellStyle name="Normal 7 2 2 2 5 2 4" xfId="18969" xr:uid="{327C52CC-1339-40B8-9249-18A7BCCA2003}"/>
    <cellStyle name="Normal 7 2 2 2 5 3" xfId="18970" xr:uid="{E4DDAE00-5A7D-4922-ADDB-ABE21FFCDBDF}"/>
    <cellStyle name="Normal 7 2 2 2 5 4" xfId="18971" xr:uid="{9B71186E-1899-4DAF-A6B2-3636AC0196EF}"/>
    <cellStyle name="Normal 7 2 2 2 5 5" xfId="18972" xr:uid="{4DA2E8F2-EB19-434A-B453-68DFDE563942}"/>
    <cellStyle name="Normal 7 2 2 2 6" xfId="18973" xr:uid="{9860CB80-3E9C-489F-8CA2-C80A42AE241F}"/>
    <cellStyle name="Normal 7 2 2 2 6 2" xfId="18974" xr:uid="{ABE302C9-5286-477C-BAF2-5D0B06C2FB24}"/>
    <cellStyle name="Normal 7 2 2 2 6 3" xfId="18975" xr:uid="{A8D34E10-447A-4680-B2BA-9A292AA3050D}"/>
    <cellStyle name="Normal 7 2 2 2 6 4" xfId="18976" xr:uid="{22C70D8F-30F6-43CD-97EA-1E111650656F}"/>
    <cellStyle name="Normal 7 2 2 2 7" xfId="18977" xr:uid="{54543F74-014B-478A-8083-722E8A0689F6}"/>
    <cellStyle name="Normal 7 2 2 2 7 2" xfId="18978" xr:uid="{CC007845-6695-4B30-BD2A-C9FD451D7D6F}"/>
    <cellStyle name="Normal 7 2 2 2 7 3" xfId="18979" xr:uid="{7E87919F-9F42-4AB3-A2A1-438B32DA61A4}"/>
    <cellStyle name="Normal 7 2 2 2 7 4" xfId="18980" xr:uid="{026F1680-4991-49C9-848C-28CDE8FB106E}"/>
    <cellStyle name="Normal 7 2 2 2 8" xfId="18981" xr:uid="{7BB84C48-FA58-45A1-BFF5-907A6F91C162}"/>
    <cellStyle name="Normal 7 2 2 2 9" xfId="18982" xr:uid="{A44CD090-1477-46BB-A5F5-972051C34143}"/>
    <cellStyle name="Normal 7 2 2 3" xfId="18983" xr:uid="{632D8910-0A05-45C0-B8FC-6FCFE127F3D3}"/>
    <cellStyle name="Normal 7 2 2 3 10" xfId="18984" xr:uid="{B6183C2E-C231-43C8-8101-AB7F2B6E8447}"/>
    <cellStyle name="Normal 7 2 2 3 2" xfId="18985" xr:uid="{425F12D3-3D45-47FB-BF78-308844D2E9C2}"/>
    <cellStyle name="Normal 7 2 2 3 2 2" xfId="18986" xr:uid="{C5B9049E-5CE2-4404-B2EA-B194C6B9FCDC}"/>
    <cellStyle name="Normal 7 2 2 3 2 2 2" xfId="18987" xr:uid="{4180A6F7-C354-4A9C-80D6-44A36DE8A17A}"/>
    <cellStyle name="Normal 7 2 2 3 2 2 2 2" xfId="18988" xr:uid="{5590035A-2D95-48CA-8D95-4E5A4E0BE5A8}"/>
    <cellStyle name="Normal 7 2 2 3 2 2 2 2 2" xfId="18989" xr:uid="{1F00E481-2205-4606-ABEA-275DE5A51250}"/>
    <cellStyle name="Normal 7 2 2 3 2 2 2 2 2 2" xfId="18990" xr:uid="{90D3A995-A582-4794-8751-CA20A6247D6E}"/>
    <cellStyle name="Normal 7 2 2 3 2 2 2 2 2 3" xfId="18991" xr:uid="{742007B2-15D4-4E64-945E-D534E18B4E52}"/>
    <cellStyle name="Normal 7 2 2 3 2 2 2 2 2 4" xfId="18992" xr:uid="{DAAAC040-1255-438D-B3E2-93A0E6E9E0D3}"/>
    <cellStyle name="Normal 7 2 2 3 2 2 2 2 3" xfId="18993" xr:uid="{08758C27-FAC7-42E4-A0A4-461279355FEB}"/>
    <cellStyle name="Normal 7 2 2 3 2 2 2 2 4" xfId="18994" xr:uid="{C5524EC2-42E7-4EEC-B415-703758532C7C}"/>
    <cellStyle name="Normal 7 2 2 3 2 2 2 2 5" xfId="18995" xr:uid="{70B769B3-B4F2-49C3-A1E8-FF42DC9DA4BC}"/>
    <cellStyle name="Normal 7 2 2 3 2 2 2 3" xfId="18996" xr:uid="{2D590765-66C4-4594-84FE-D76B19B85654}"/>
    <cellStyle name="Normal 7 2 2 3 2 2 2 3 2" xfId="18997" xr:uid="{1A5ABB08-4EB1-460B-95DF-BF0DA5DBE1CD}"/>
    <cellStyle name="Normal 7 2 2 3 2 2 2 3 3" xfId="18998" xr:uid="{7811E5B9-4F37-433D-A55F-E3D092A8D43D}"/>
    <cellStyle name="Normal 7 2 2 3 2 2 2 3 4" xfId="18999" xr:uid="{E75C3807-F3A1-4835-B040-2D92AD80F57B}"/>
    <cellStyle name="Normal 7 2 2 3 2 2 2 4" xfId="19000" xr:uid="{0E42F7B6-8477-4A0B-A5BA-8E05DC3E30E8}"/>
    <cellStyle name="Normal 7 2 2 3 2 2 2 4 2" xfId="19001" xr:uid="{35D25266-910E-4E83-A4DB-E4A21848309A}"/>
    <cellStyle name="Normal 7 2 2 3 2 2 2 4 3" xfId="19002" xr:uid="{60D73971-113B-4E59-BE3B-7EC40F192553}"/>
    <cellStyle name="Normal 7 2 2 3 2 2 2 4 4" xfId="19003" xr:uid="{CE17ABD0-6E99-47F8-ADFC-E5A1F71CFBBD}"/>
    <cellStyle name="Normal 7 2 2 3 2 2 2 5" xfId="19004" xr:uid="{12B62496-8738-41A0-A7D7-99CC574BD318}"/>
    <cellStyle name="Normal 7 2 2 3 2 2 2 6" xfId="19005" xr:uid="{FB52D92B-A872-4F93-A536-A9437729C6E9}"/>
    <cellStyle name="Normal 7 2 2 3 2 2 2 7" xfId="19006" xr:uid="{A825B556-43FF-45A7-B263-D7EA29D7E4D1}"/>
    <cellStyle name="Normal 7 2 2 3 2 2 3" xfId="19007" xr:uid="{C6DC0D8E-1BC0-4624-A392-25B3AB733AF5}"/>
    <cellStyle name="Normal 7 2 2 3 2 2 3 2" xfId="19008" xr:uid="{D73F56ED-2B6E-4C46-9A65-E3344D9B83C5}"/>
    <cellStyle name="Normal 7 2 2 3 2 2 3 2 2" xfId="19009" xr:uid="{6BB85804-2AA6-476D-ACD5-11E2F0F0F112}"/>
    <cellStyle name="Normal 7 2 2 3 2 2 3 2 3" xfId="19010" xr:uid="{A2E04688-F208-4AD5-AD24-5CF9888BCC2E}"/>
    <cellStyle name="Normal 7 2 2 3 2 2 3 2 4" xfId="19011" xr:uid="{BDA430D3-78EF-47E2-8136-BD2B3F515935}"/>
    <cellStyle name="Normal 7 2 2 3 2 2 3 3" xfId="19012" xr:uid="{7587EAC8-71DD-448B-BA7F-A7B35FFD3FAA}"/>
    <cellStyle name="Normal 7 2 2 3 2 2 3 4" xfId="19013" xr:uid="{394636C1-3245-4100-BF2D-DCABC8AB1A7F}"/>
    <cellStyle name="Normal 7 2 2 3 2 2 3 5" xfId="19014" xr:uid="{0FA630D7-ACCD-4983-9F6B-FBBF59D383CD}"/>
    <cellStyle name="Normal 7 2 2 3 2 2 4" xfId="19015" xr:uid="{B47C0583-040B-41CE-A10E-04AF252B1F85}"/>
    <cellStyle name="Normal 7 2 2 3 2 2 4 2" xfId="19016" xr:uid="{4B188185-9EA8-4C25-B116-B54A6380DC10}"/>
    <cellStyle name="Normal 7 2 2 3 2 2 4 3" xfId="19017" xr:uid="{0772F781-67F6-4DAD-9B23-0055C1BC9728}"/>
    <cellStyle name="Normal 7 2 2 3 2 2 4 4" xfId="19018" xr:uid="{F436E7E8-4802-428D-A8D6-8F85974DF094}"/>
    <cellStyle name="Normal 7 2 2 3 2 2 5" xfId="19019" xr:uid="{C62FB3C0-C9F0-4469-B53C-0A841D6FA548}"/>
    <cellStyle name="Normal 7 2 2 3 2 2 5 2" xfId="19020" xr:uid="{A445535B-2A97-4E3F-99FE-B00078912391}"/>
    <cellStyle name="Normal 7 2 2 3 2 2 5 3" xfId="19021" xr:uid="{A044F8F6-0939-4658-97C4-D65DD4F1D8A1}"/>
    <cellStyle name="Normal 7 2 2 3 2 2 5 4" xfId="19022" xr:uid="{D22C2C08-AA61-4ABB-B723-A2469D085DBA}"/>
    <cellStyle name="Normal 7 2 2 3 2 2 6" xfId="19023" xr:uid="{4FCECB0A-70D0-46C7-859B-AA432DE522BE}"/>
    <cellStyle name="Normal 7 2 2 3 2 2 7" xfId="19024" xr:uid="{904AA00D-B6AC-44E6-88F3-BE1943BBAF09}"/>
    <cellStyle name="Normal 7 2 2 3 2 2 8" xfId="19025" xr:uid="{7289CB80-4F72-4961-8852-BB5FF4608BE9}"/>
    <cellStyle name="Normal 7 2 2 3 2 3" xfId="19026" xr:uid="{C916FC13-B12C-4B5E-9373-87409AA1F523}"/>
    <cellStyle name="Normal 7 2 2 3 2 3 2" xfId="19027" xr:uid="{FECCD3F9-B199-454B-91DC-FBB230B265A9}"/>
    <cellStyle name="Normal 7 2 2 3 2 3 2 2" xfId="19028" xr:uid="{92368286-26D7-4A87-A4BB-5DE6443EF5EA}"/>
    <cellStyle name="Normal 7 2 2 3 2 3 2 2 2" xfId="19029" xr:uid="{5F0A7A8C-697C-4BA8-B07F-33FD083A8DFE}"/>
    <cellStyle name="Normal 7 2 2 3 2 3 2 2 3" xfId="19030" xr:uid="{89C9E5D2-EBCE-4E3F-9E3C-84DB51039C13}"/>
    <cellStyle name="Normal 7 2 2 3 2 3 2 2 4" xfId="19031" xr:uid="{0FF6F4AF-8529-466F-8EB3-A9331F9E24A0}"/>
    <cellStyle name="Normal 7 2 2 3 2 3 2 3" xfId="19032" xr:uid="{6D2868E9-6E0C-4332-9C48-9BA31B50C3CD}"/>
    <cellStyle name="Normal 7 2 2 3 2 3 2 4" xfId="19033" xr:uid="{0E6CADEC-E88F-4CEE-A9EE-DCEA9F383329}"/>
    <cellStyle name="Normal 7 2 2 3 2 3 2 5" xfId="19034" xr:uid="{5C263B89-CF55-40F4-BBC5-0266A8714F9E}"/>
    <cellStyle name="Normal 7 2 2 3 2 3 3" xfId="19035" xr:uid="{4C9218EB-3F80-407B-AFE3-CA6338D5660B}"/>
    <cellStyle name="Normal 7 2 2 3 2 3 3 2" xfId="19036" xr:uid="{22AD8AE7-AE43-40CB-B28C-BF0949F3D063}"/>
    <cellStyle name="Normal 7 2 2 3 2 3 3 3" xfId="19037" xr:uid="{D670CC16-D9E2-40A3-ACFF-A18CF9F1BAB2}"/>
    <cellStyle name="Normal 7 2 2 3 2 3 3 4" xfId="19038" xr:uid="{6E16254A-87D8-4F02-8815-3E0F5E008B2C}"/>
    <cellStyle name="Normal 7 2 2 3 2 3 4" xfId="19039" xr:uid="{FF73F2AF-18A9-48B4-8977-E83D4525F57D}"/>
    <cellStyle name="Normal 7 2 2 3 2 3 4 2" xfId="19040" xr:uid="{4D30E9A4-637C-48A6-AB80-6ADCBE3CA567}"/>
    <cellStyle name="Normal 7 2 2 3 2 3 4 3" xfId="19041" xr:uid="{C88D691A-E825-40DE-A05E-43506202B58E}"/>
    <cellStyle name="Normal 7 2 2 3 2 3 4 4" xfId="19042" xr:uid="{A011BFCD-9D41-4DC9-B7C8-2564902619AC}"/>
    <cellStyle name="Normal 7 2 2 3 2 3 5" xfId="19043" xr:uid="{F909300A-06B0-40A9-B853-7BC8D5C4A7F4}"/>
    <cellStyle name="Normal 7 2 2 3 2 3 6" xfId="19044" xr:uid="{F88F83E1-B9AF-4DAE-9101-2C7A5E7097EC}"/>
    <cellStyle name="Normal 7 2 2 3 2 3 7" xfId="19045" xr:uid="{0F8FFD03-930E-4DCE-A1E2-25FCEC7CC9D9}"/>
    <cellStyle name="Normal 7 2 2 3 2 4" xfId="19046" xr:uid="{74ED735F-3941-4D14-B3F2-96DA1C36C54E}"/>
    <cellStyle name="Normal 7 2 2 3 2 4 2" xfId="19047" xr:uid="{D8CC39E9-1A28-4994-8EFC-67E04BAE870D}"/>
    <cellStyle name="Normal 7 2 2 3 2 4 2 2" xfId="19048" xr:uid="{285C7979-6EC0-411A-AC18-637DFF7FCB70}"/>
    <cellStyle name="Normal 7 2 2 3 2 4 2 3" xfId="19049" xr:uid="{25F74226-1180-4293-9DB3-42A04DDB3A1E}"/>
    <cellStyle name="Normal 7 2 2 3 2 4 2 4" xfId="19050" xr:uid="{762F8AEF-25E8-4D55-B834-5BCB2CE6F51B}"/>
    <cellStyle name="Normal 7 2 2 3 2 4 3" xfId="19051" xr:uid="{7405A20C-FDC2-4C92-9CDE-893B534D2838}"/>
    <cellStyle name="Normal 7 2 2 3 2 4 4" xfId="19052" xr:uid="{8DF1C3D8-494A-4235-A3DC-FBBF1394D31B}"/>
    <cellStyle name="Normal 7 2 2 3 2 4 5" xfId="19053" xr:uid="{695737BB-18F5-4E3F-B3D6-99B06F42D6D1}"/>
    <cellStyle name="Normal 7 2 2 3 2 5" xfId="19054" xr:uid="{0496AE38-E801-4C40-B5DF-83E8554DD70D}"/>
    <cellStyle name="Normal 7 2 2 3 2 5 2" xfId="19055" xr:uid="{E88AD68C-E4FD-4E89-9F87-D16215C2BA72}"/>
    <cellStyle name="Normal 7 2 2 3 2 5 3" xfId="19056" xr:uid="{5FBCCF69-29E1-465A-8CF4-81BB2E6BC788}"/>
    <cellStyle name="Normal 7 2 2 3 2 5 4" xfId="19057" xr:uid="{8D97190C-6F34-4DC2-A460-65DDF7D06470}"/>
    <cellStyle name="Normal 7 2 2 3 2 6" xfId="19058" xr:uid="{AE2C2728-4DAF-4592-8F49-4E3390CE5F71}"/>
    <cellStyle name="Normal 7 2 2 3 2 6 2" xfId="19059" xr:uid="{A0503CCE-8848-4869-A7F5-B96051DD043B}"/>
    <cellStyle name="Normal 7 2 2 3 2 6 3" xfId="19060" xr:uid="{C727B4A9-F10E-4F7F-817C-1DB67D052BB4}"/>
    <cellStyle name="Normal 7 2 2 3 2 6 4" xfId="19061" xr:uid="{F75DF5CA-B891-4845-80CD-09B0A0E4F0FF}"/>
    <cellStyle name="Normal 7 2 2 3 2 7" xfId="19062" xr:uid="{E3F52AC4-D80E-4EA0-816D-D8D68AF7582C}"/>
    <cellStyle name="Normal 7 2 2 3 2 8" xfId="19063" xr:uid="{D7D5DDA3-3B17-4C68-9811-393FF7621CCA}"/>
    <cellStyle name="Normal 7 2 2 3 2 9" xfId="19064" xr:uid="{A123ED55-BBCF-4769-9AC7-FAEF9E0E7F02}"/>
    <cellStyle name="Normal 7 2 2 3 3" xfId="19065" xr:uid="{54CB16DE-4659-4615-B649-EF75F4ACF15C}"/>
    <cellStyle name="Normal 7 2 2 3 3 2" xfId="19066" xr:uid="{A572605F-D6C6-41F7-BCF2-DC43773F24F8}"/>
    <cellStyle name="Normal 7 2 2 3 3 2 2" xfId="19067" xr:uid="{2989FC78-440D-4BEE-9236-C5E43EF91F39}"/>
    <cellStyle name="Normal 7 2 2 3 3 2 2 2" xfId="19068" xr:uid="{9C88F9F2-9BE6-4AB6-91F0-030A6280994A}"/>
    <cellStyle name="Normal 7 2 2 3 3 2 2 2 2" xfId="19069" xr:uid="{9B474CEC-3EED-49B9-ACBC-FAD47D430351}"/>
    <cellStyle name="Normal 7 2 2 3 3 2 2 2 3" xfId="19070" xr:uid="{5C94D556-0552-4B24-B452-250DA9D3C892}"/>
    <cellStyle name="Normal 7 2 2 3 3 2 2 2 4" xfId="19071" xr:uid="{1E8918C1-5AB6-4BEC-8E3F-D1055644A03C}"/>
    <cellStyle name="Normal 7 2 2 3 3 2 2 3" xfId="19072" xr:uid="{EC4E8538-1923-4F8F-A741-F6AA8FF99FE5}"/>
    <cellStyle name="Normal 7 2 2 3 3 2 2 4" xfId="19073" xr:uid="{41DDB0F0-12C7-4B62-BFE9-A9030D8985F7}"/>
    <cellStyle name="Normal 7 2 2 3 3 2 2 5" xfId="19074" xr:uid="{46A21BE5-EB62-46F4-8643-DC617C06B366}"/>
    <cellStyle name="Normal 7 2 2 3 3 2 3" xfId="19075" xr:uid="{423CAAEA-D42B-4FAA-9FA1-BAB350D46B3E}"/>
    <cellStyle name="Normal 7 2 2 3 3 2 3 2" xfId="19076" xr:uid="{41973EB6-9B1A-4DE7-BA77-5EBEA7B073C1}"/>
    <cellStyle name="Normal 7 2 2 3 3 2 3 3" xfId="19077" xr:uid="{B119FC64-E997-4D65-AA30-618269AB9FA0}"/>
    <cellStyle name="Normal 7 2 2 3 3 2 3 4" xfId="19078" xr:uid="{D7808F53-DB32-4A79-9449-2F0B9957B87C}"/>
    <cellStyle name="Normal 7 2 2 3 3 2 4" xfId="19079" xr:uid="{E7D2F43E-D5A3-4180-9417-184E29416DD5}"/>
    <cellStyle name="Normal 7 2 2 3 3 2 4 2" xfId="19080" xr:uid="{375C2C83-C87A-4B5B-8620-5EF7ED6CC6C2}"/>
    <cellStyle name="Normal 7 2 2 3 3 2 4 3" xfId="19081" xr:uid="{F7892D53-1D6A-4A7A-A24B-C4C2D4E0CDB5}"/>
    <cellStyle name="Normal 7 2 2 3 3 2 4 4" xfId="19082" xr:uid="{8501991E-F552-43E6-BF44-B56A4EF9CDCB}"/>
    <cellStyle name="Normal 7 2 2 3 3 2 5" xfId="19083" xr:uid="{20A98175-4BCF-40E2-AB56-533FFE0AD29E}"/>
    <cellStyle name="Normal 7 2 2 3 3 2 6" xfId="19084" xr:uid="{090A3394-6335-41D5-8C23-136F248D0A4C}"/>
    <cellStyle name="Normal 7 2 2 3 3 2 7" xfId="19085" xr:uid="{707E8839-5932-442D-A910-7CDE27885930}"/>
    <cellStyle name="Normal 7 2 2 3 3 3" xfId="19086" xr:uid="{EA7793D3-AC1C-44C0-9BA4-56EEF47E8DB7}"/>
    <cellStyle name="Normal 7 2 2 3 3 3 2" xfId="19087" xr:uid="{A0FD5CC4-D4C8-4192-8708-EC1DDBDD279A}"/>
    <cellStyle name="Normal 7 2 2 3 3 3 2 2" xfId="19088" xr:uid="{9053E410-2790-484F-93A6-A5B9A0D49765}"/>
    <cellStyle name="Normal 7 2 2 3 3 3 2 3" xfId="19089" xr:uid="{A28EEF6A-60DE-4729-90E5-C6EAE64F8484}"/>
    <cellStyle name="Normal 7 2 2 3 3 3 2 4" xfId="19090" xr:uid="{F4071CDC-832B-4782-B44F-3A3781289E07}"/>
    <cellStyle name="Normal 7 2 2 3 3 3 3" xfId="19091" xr:uid="{606CE4EF-0A4F-4FD9-B9CD-1D5D786D8DA4}"/>
    <cellStyle name="Normal 7 2 2 3 3 3 4" xfId="19092" xr:uid="{302E4C18-65D8-4D16-B61C-5594189769A6}"/>
    <cellStyle name="Normal 7 2 2 3 3 3 5" xfId="19093" xr:uid="{6EFC486C-91C8-4A9E-9D65-520E6FDF4EF3}"/>
    <cellStyle name="Normal 7 2 2 3 3 4" xfId="19094" xr:uid="{27478518-9FF5-4D3D-BCBB-193485A60EC5}"/>
    <cellStyle name="Normal 7 2 2 3 3 4 2" xfId="19095" xr:uid="{CE678B9E-E559-4DE8-82F3-AA3E7E7C206F}"/>
    <cellStyle name="Normal 7 2 2 3 3 4 3" xfId="19096" xr:uid="{FD16FA0D-0DB0-462B-A3CC-6A110D05878E}"/>
    <cellStyle name="Normal 7 2 2 3 3 4 4" xfId="19097" xr:uid="{B76E03DC-61AD-4E47-A683-82E0E161F23F}"/>
    <cellStyle name="Normal 7 2 2 3 3 5" xfId="19098" xr:uid="{006E64C9-5179-4A30-A6A3-5E42449085FE}"/>
    <cellStyle name="Normal 7 2 2 3 3 5 2" xfId="19099" xr:uid="{A2EDE226-AE2C-454C-85BE-2D8097C58B38}"/>
    <cellStyle name="Normal 7 2 2 3 3 5 3" xfId="19100" xr:uid="{6130BA52-665F-440A-9FCE-96C9E3A16952}"/>
    <cellStyle name="Normal 7 2 2 3 3 5 4" xfId="19101" xr:uid="{3CEA8EB9-413D-4228-972C-9ED68A363E68}"/>
    <cellStyle name="Normal 7 2 2 3 3 6" xfId="19102" xr:uid="{6D5384E3-7D57-45D1-8106-8F442FFA15A5}"/>
    <cellStyle name="Normal 7 2 2 3 3 7" xfId="19103" xr:uid="{4086906A-3AB9-4257-B53B-9CE6AE5388E5}"/>
    <cellStyle name="Normal 7 2 2 3 3 8" xfId="19104" xr:uid="{B3D2A25D-E78E-4B4C-913F-6775F9A21231}"/>
    <cellStyle name="Normal 7 2 2 3 4" xfId="19105" xr:uid="{4B9FE0D0-E455-4248-9972-CC608B7979F7}"/>
    <cellStyle name="Normal 7 2 2 3 4 2" xfId="19106" xr:uid="{84AA357A-52BF-4D13-95E5-DBAF4A12E958}"/>
    <cellStyle name="Normal 7 2 2 3 4 2 2" xfId="19107" xr:uid="{C5D2200B-3E87-4CB7-B7E6-C573FAB69582}"/>
    <cellStyle name="Normal 7 2 2 3 4 2 2 2" xfId="19108" xr:uid="{EB3C6CF0-7154-4EF0-92B1-334B9DC17AB6}"/>
    <cellStyle name="Normal 7 2 2 3 4 2 2 3" xfId="19109" xr:uid="{BCC11795-36A7-4855-891B-9CE04AA4B340}"/>
    <cellStyle name="Normal 7 2 2 3 4 2 2 4" xfId="19110" xr:uid="{0B1A3CB0-73BF-4D89-A20B-F6AA7792133F}"/>
    <cellStyle name="Normal 7 2 2 3 4 2 3" xfId="19111" xr:uid="{0BF9F025-79B7-4AAB-8547-E89838CAB044}"/>
    <cellStyle name="Normal 7 2 2 3 4 2 4" xfId="19112" xr:uid="{9981B15C-9CE1-46FC-89A1-217ED69D0DA2}"/>
    <cellStyle name="Normal 7 2 2 3 4 2 5" xfId="19113" xr:uid="{F61957EF-F3CC-42D9-8A4D-CFCBC82E4A71}"/>
    <cellStyle name="Normal 7 2 2 3 4 3" xfId="19114" xr:uid="{38E09629-14B2-482F-8B51-1C2112B6137A}"/>
    <cellStyle name="Normal 7 2 2 3 4 3 2" xfId="19115" xr:uid="{60932441-979C-4921-9FB7-1B6C9262D80E}"/>
    <cellStyle name="Normal 7 2 2 3 4 3 3" xfId="19116" xr:uid="{3B538A00-E8F4-4613-8E91-14048E190007}"/>
    <cellStyle name="Normal 7 2 2 3 4 3 4" xfId="19117" xr:uid="{C6C7743C-B3EE-4F8C-9563-1EEA069EBF8B}"/>
    <cellStyle name="Normal 7 2 2 3 4 4" xfId="19118" xr:uid="{DDAA663D-D40E-4BA4-884A-CED0298248A0}"/>
    <cellStyle name="Normal 7 2 2 3 4 4 2" xfId="19119" xr:uid="{59A1729C-A402-42FA-AA39-D1520F3FE9D5}"/>
    <cellStyle name="Normal 7 2 2 3 4 4 3" xfId="19120" xr:uid="{AF82EA8E-F069-44DD-B41D-85F16BF0CEBC}"/>
    <cellStyle name="Normal 7 2 2 3 4 4 4" xfId="19121" xr:uid="{6FABF395-3E99-412E-B386-59A335159761}"/>
    <cellStyle name="Normal 7 2 2 3 4 5" xfId="19122" xr:uid="{A698359A-66CB-43BF-AEE4-E1A70EE3437D}"/>
    <cellStyle name="Normal 7 2 2 3 4 6" xfId="19123" xr:uid="{DE28667B-3BC4-4FB4-A01F-6DB546E49C63}"/>
    <cellStyle name="Normal 7 2 2 3 4 7" xfId="19124" xr:uid="{5EAA8BCC-27F9-45FF-BE5A-00D2B5372844}"/>
    <cellStyle name="Normal 7 2 2 3 5" xfId="19125" xr:uid="{370245E9-229D-45E2-BCDB-8CBFAA1A4B4D}"/>
    <cellStyle name="Normal 7 2 2 3 5 2" xfId="19126" xr:uid="{D705164A-6704-44BF-A777-8ED29E56DA6C}"/>
    <cellStyle name="Normal 7 2 2 3 5 2 2" xfId="19127" xr:uid="{99E40ACC-2422-4CCC-A3E8-9E43C08EB78A}"/>
    <cellStyle name="Normal 7 2 2 3 5 2 3" xfId="19128" xr:uid="{E9CACECA-1C75-48DF-8111-EFCC8A90910A}"/>
    <cellStyle name="Normal 7 2 2 3 5 2 4" xfId="19129" xr:uid="{87C826EF-21F4-434D-BAC5-6DD06A307DD2}"/>
    <cellStyle name="Normal 7 2 2 3 5 3" xfId="19130" xr:uid="{D8B1B1EC-DF34-4E2A-A8E5-F483C354456C}"/>
    <cellStyle name="Normal 7 2 2 3 5 4" xfId="19131" xr:uid="{AC6F1440-71A4-454F-B655-D06424062D87}"/>
    <cellStyle name="Normal 7 2 2 3 5 5" xfId="19132" xr:uid="{B30FFB0E-06E7-46D0-A920-63FFB3B0F19D}"/>
    <cellStyle name="Normal 7 2 2 3 6" xfId="19133" xr:uid="{7E5F4A96-59E3-4DAF-BE53-BD40705219E1}"/>
    <cellStyle name="Normal 7 2 2 3 6 2" xfId="19134" xr:uid="{60CE72B6-B202-4970-819C-61EC2D7804BC}"/>
    <cellStyle name="Normal 7 2 2 3 6 3" xfId="19135" xr:uid="{22D29556-ABFF-4BDD-A6F8-CD6DC677BFD8}"/>
    <cellStyle name="Normal 7 2 2 3 6 4" xfId="19136" xr:uid="{28FE2CDC-4853-4A15-90A2-564DC9C8139D}"/>
    <cellStyle name="Normal 7 2 2 3 7" xfId="19137" xr:uid="{909FB7A9-294F-452E-8B93-A78508EFA242}"/>
    <cellStyle name="Normal 7 2 2 3 7 2" xfId="19138" xr:uid="{71F0B434-A124-41FE-AE9B-392C96030DFF}"/>
    <cellStyle name="Normal 7 2 2 3 7 3" xfId="19139" xr:uid="{39D99CF7-3E1A-45E5-912D-5ED92FFB0085}"/>
    <cellStyle name="Normal 7 2 2 3 7 4" xfId="19140" xr:uid="{465D6D6F-537A-423A-A680-37B901EA58BD}"/>
    <cellStyle name="Normal 7 2 2 3 8" xfId="19141" xr:uid="{AD0C6067-11B1-4531-9AA7-C0DAEEC361D2}"/>
    <cellStyle name="Normal 7 2 2 3 9" xfId="19142" xr:uid="{802371DB-4AB1-460B-8ABE-CA5453E33264}"/>
    <cellStyle name="Normal 7 2 2 4" xfId="19143" xr:uid="{AFD9766F-7E8B-42A3-B809-C7995EB80553}"/>
    <cellStyle name="Normal 7 2 2 4 2" xfId="19144" xr:uid="{292C77BE-1AE3-4501-93FC-1276BFE7366E}"/>
    <cellStyle name="Normal 7 2 2 4 2 2" xfId="19145" xr:uid="{D5381846-F68F-409B-911B-E7D310C024AF}"/>
    <cellStyle name="Normal 7 2 2 4 2 2 2" xfId="19146" xr:uid="{71CBA74D-40F1-4216-8507-19AE9F7A6032}"/>
    <cellStyle name="Normal 7 2 2 4 2 2 2 2" xfId="19147" xr:uid="{5ED01758-4879-44FF-850F-8DB97FF9013D}"/>
    <cellStyle name="Normal 7 2 2 4 2 2 2 2 2" xfId="19148" xr:uid="{98FC7364-C558-48F7-B262-FC3918C3E17C}"/>
    <cellStyle name="Normal 7 2 2 4 2 2 2 2 3" xfId="19149" xr:uid="{CD8CC9CE-891E-4054-94E8-57299D111FE4}"/>
    <cellStyle name="Normal 7 2 2 4 2 2 2 2 4" xfId="19150" xr:uid="{12FCB53B-A2B9-43FD-BDA1-B280BF6A5B90}"/>
    <cellStyle name="Normal 7 2 2 4 2 2 2 3" xfId="19151" xr:uid="{C8EE7448-D6E4-4FE2-BD3D-C5E72AFF16F2}"/>
    <cellStyle name="Normal 7 2 2 4 2 2 2 4" xfId="19152" xr:uid="{72D75F7D-89BA-4AEB-9294-C8FA005263E1}"/>
    <cellStyle name="Normal 7 2 2 4 2 2 2 5" xfId="19153" xr:uid="{42EF64B5-BAA1-40AB-8B82-F14E8C082175}"/>
    <cellStyle name="Normal 7 2 2 4 2 2 3" xfId="19154" xr:uid="{47EA75A5-13F5-4FAA-8DF9-0ACBBECAA1C7}"/>
    <cellStyle name="Normal 7 2 2 4 2 2 3 2" xfId="19155" xr:uid="{A7753E00-C9AC-419C-89CB-807CE1BFEC94}"/>
    <cellStyle name="Normal 7 2 2 4 2 2 3 3" xfId="19156" xr:uid="{D13FB8B3-9CAE-4736-8C67-500594A85D20}"/>
    <cellStyle name="Normal 7 2 2 4 2 2 3 4" xfId="19157" xr:uid="{E312B98C-C7F7-4E8A-8F2F-4851C7B7ACD1}"/>
    <cellStyle name="Normal 7 2 2 4 2 2 4" xfId="19158" xr:uid="{A9418A2F-F4ED-405B-BCD4-B64168B7907C}"/>
    <cellStyle name="Normal 7 2 2 4 2 2 4 2" xfId="19159" xr:uid="{2B2610F7-9A5B-4D4B-847C-65699986228A}"/>
    <cellStyle name="Normal 7 2 2 4 2 2 4 3" xfId="19160" xr:uid="{61209BD1-DC65-4C75-A0A6-5DB12D3CB0D8}"/>
    <cellStyle name="Normal 7 2 2 4 2 2 4 4" xfId="19161" xr:uid="{0E814FCB-526F-4C80-B9AB-11A68099C51F}"/>
    <cellStyle name="Normal 7 2 2 4 2 2 5" xfId="19162" xr:uid="{67E0BE55-6FBD-447C-AE47-861EE25CB2CC}"/>
    <cellStyle name="Normal 7 2 2 4 2 2 6" xfId="19163" xr:uid="{6F12EDDA-2127-4CE5-8FC8-D71592974234}"/>
    <cellStyle name="Normal 7 2 2 4 2 2 7" xfId="19164" xr:uid="{B02D6D2E-4AE2-411B-88E9-1DDC4B934F36}"/>
    <cellStyle name="Normal 7 2 2 4 2 3" xfId="19165" xr:uid="{73E4C07F-2B38-47BA-9165-DE8EC7631C8B}"/>
    <cellStyle name="Normal 7 2 2 4 2 3 2" xfId="19166" xr:uid="{DFCDD602-7631-4774-910A-13E456B37376}"/>
    <cellStyle name="Normal 7 2 2 4 2 3 2 2" xfId="19167" xr:uid="{19B501BD-A9BF-4ADD-9422-2241FB3A8620}"/>
    <cellStyle name="Normal 7 2 2 4 2 3 2 3" xfId="19168" xr:uid="{E0E103CA-C2F9-424B-82D0-A687A79BCE32}"/>
    <cellStyle name="Normal 7 2 2 4 2 3 2 4" xfId="19169" xr:uid="{0CA2746A-ED1D-46F2-8AC6-6E3F48DDE297}"/>
    <cellStyle name="Normal 7 2 2 4 2 3 3" xfId="19170" xr:uid="{CC5F036C-5CC3-48E1-BC2B-863207D11BFE}"/>
    <cellStyle name="Normal 7 2 2 4 2 3 4" xfId="19171" xr:uid="{E0117029-BE5C-4713-A94B-E067B319CFF3}"/>
    <cellStyle name="Normal 7 2 2 4 2 3 5" xfId="19172" xr:uid="{01C0109D-E067-4EF2-8392-BF6B5854117E}"/>
    <cellStyle name="Normal 7 2 2 4 2 4" xfId="19173" xr:uid="{1F719A7E-5F5C-48D6-A4E5-15B0613E2FFE}"/>
    <cellStyle name="Normal 7 2 2 4 2 4 2" xfId="19174" xr:uid="{750D9902-D5D0-4441-872F-233950FD45F0}"/>
    <cellStyle name="Normal 7 2 2 4 2 4 3" xfId="19175" xr:uid="{8B21E51C-5494-4DAE-A987-25F43244E4AB}"/>
    <cellStyle name="Normal 7 2 2 4 2 4 4" xfId="19176" xr:uid="{8048E500-CFF4-4647-B7A6-9301D17A0765}"/>
    <cellStyle name="Normal 7 2 2 4 2 5" xfId="19177" xr:uid="{91E38D0E-6851-4E4E-995A-AA102D1AF762}"/>
    <cellStyle name="Normal 7 2 2 4 2 5 2" xfId="19178" xr:uid="{11B8EDBB-1126-41AA-AE5A-3FD4BD0F48C5}"/>
    <cellStyle name="Normal 7 2 2 4 2 5 3" xfId="19179" xr:uid="{BA1AC0FD-7DA9-4869-AA39-0F0ABE8F467C}"/>
    <cellStyle name="Normal 7 2 2 4 2 5 4" xfId="19180" xr:uid="{BFD11EA3-EDDA-4833-822C-E72127BEC8EB}"/>
    <cellStyle name="Normal 7 2 2 4 2 6" xfId="19181" xr:uid="{81D8C37F-B452-44B0-8A04-3F1CBBA6D280}"/>
    <cellStyle name="Normal 7 2 2 4 2 7" xfId="19182" xr:uid="{06C45A95-E551-465D-86FF-A9E2897615A8}"/>
    <cellStyle name="Normal 7 2 2 4 2 8" xfId="19183" xr:uid="{491E9BA9-F0C8-49A2-8344-5F00C97BDE53}"/>
    <cellStyle name="Normal 7 2 2 4 3" xfId="19184" xr:uid="{DFEB4D1C-C3A0-4A58-BAB3-FAA88A7C14BC}"/>
    <cellStyle name="Normal 7 2 2 4 3 2" xfId="19185" xr:uid="{CEF966D2-6161-403C-90C0-ACFF28105688}"/>
    <cellStyle name="Normal 7 2 2 4 3 2 2" xfId="19186" xr:uid="{3A535FE4-1AA8-432A-9BA7-CE5881A83C5D}"/>
    <cellStyle name="Normal 7 2 2 4 3 2 2 2" xfId="19187" xr:uid="{852DDA61-9158-4AED-AD7A-BE520E6E81C2}"/>
    <cellStyle name="Normal 7 2 2 4 3 2 2 3" xfId="19188" xr:uid="{ABEB1AE4-C3D7-4775-B153-C26D2AB1CB71}"/>
    <cellStyle name="Normal 7 2 2 4 3 2 2 4" xfId="19189" xr:uid="{0CDADFCE-BBCE-45FF-BDD5-8DBC36CF0346}"/>
    <cellStyle name="Normal 7 2 2 4 3 2 3" xfId="19190" xr:uid="{28920042-1188-400A-8AA2-4D61F5831B7A}"/>
    <cellStyle name="Normal 7 2 2 4 3 2 4" xfId="19191" xr:uid="{C7760153-CAD6-4951-AAAC-22BAF11DE444}"/>
    <cellStyle name="Normal 7 2 2 4 3 2 5" xfId="19192" xr:uid="{E6525835-707B-4E51-A327-088D2C1A9C63}"/>
    <cellStyle name="Normal 7 2 2 4 3 3" xfId="19193" xr:uid="{387FBD62-3091-49FE-9235-C78A922F8B31}"/>
    <cellStyle name="Normal 7 2 2 4 3 3 2" xfId="19194" xr:uid="{9038248B-C321-4918-9ED4-A271F951636F}"/>
    <cellStyle name="Normal 7 2 2 4 3 3 3" xfId="19195" xr:uid="{FB76B39C-E2E4-466E-BE7B-1A17504D8BD2}"/>
    <cellStyle name="Normal 7 2 2 4 3 3 4" xfId="19196" xr:uid="{6DD49190-5730-4597-84F4-7937D848E0A4}"/>
    <cellStyle name="Normal 7 2 2 4 3 4" xfId="19197" xr:uid="{7BEABFB2-F531-4F53-BE39-8E567686B758}"/>
    <cellStyle name="Normal 7 2 2 4 3 4 2" xfId="19198" xr:uid="{20B560CD-A53C-4920-87A2-579E61E95FBF}"/>
    <cellStyle name="Normal 7 2 2 4 3 4 3" xfId="19199" xr:uid="{78804133-1032-435F-B283-44D45AC2CD75}"/>
    <cellStyle name="Normal 7 2 2 4 3 4 4" xfId="19200" xr:uid="{C8A49B0C-54D3-4E27-A403-CF425DA72E0D}"/>
    <cellStyle name="Normal 7 2 2 4 3 5" xfId="19201" xr:uid="{627C9EA5-1372-4070-A90B-29580D3869AE}"/>
    <cellStyle name="Normal 7 2 2 4 3 6" xfId="19202" xr:uid="{1036DB8F-B8A4-46C3-9D17-C8DC5E8932AF}"/>
    <cellStyle name="Normal 7 2 2 4 3 7" xfId="19203" xr:uid="{1A90522C-E964-4B74-95AC-164ACBF3E131}"/>
    <cellStyle name="Normal 7 2 2 4 4" xfId="19204" xr:uid="{1C8A89EA-AE96-4E9F-B9C0-8AE407CEEF10}"/>
    <cellStyle name="Normal 7 2 2 4 4 2" xfId="19205" xr:uid="{649BC2F7-70A7-4C0B-86FB-11A6C796C0E5}"/>
    <cellStyle name="Normal 7 2 2 4 4 2 2" xfId="19206" xr:uid="{D500AED1-0F15-4B38-81F4-A47B161AC599}"/>
    <cellStyle name="Normal 7 2 2 4 4 2 3" xfId="19207" xr:uid="{B64B01F7-FE03-4BF0-85FD-066AA85E6BD5}"/>
    <cellStyle name="Normal 7 2 2 4 4 2 4" xfId="19208" xr:uid="{9EDFFB21-F5B6-432F-8925-473CDD652CD5}"/>
    <cellStyle name="Normal 7 2 2 4 4 3" xfId="19209" xr:uid="{47135B6A-1C61-4E9E-94EE-8F2A6890BBCF}"/>
    <cellStyle name="Normal 7 2 2 4 4 4" xfId="19210" xr:uid="{266AC5CB-B39D-4ABF-A77C-BDDB8EBAD8A4}"/>
    <cellStyle name="Normal 7 2 2 4 4 5" xfId="19211" xr:uid="{460D66E1-8AAC-468B-B93B-632A90FFE9EB}"/>
    <cellStyle name="Normal 7 2 2 4 5" xfId="19212" xr:uid="{6993FA52-FC6A-4402-B80F-EEE91F5AAE7E}"/>
    <cellStyle name="Normal 7 2 2 4 5 2" xfId="19213" xr:uid="{9173ED67-E3BC-4FE9-BF7F-1C57B7E1812D}"/>
    <cellStyle name="Normal 7 2 2 4 5 3" xfId="19214" xr:uid="{7BA89596-CFCF-4546-910E-D6B126FE124A}"/>
    <cellStyle name="Normal 7 2 2 4 5 4" xfId="19215" xr:uid="{3A5EEECB-8B0F-4852-B1F0-C1575A833426}"/>
    <cellStyle name="Normal 7 2 2 4 6" xfId="19216" xr:uid="{F389515D-BE62-4FE1-805C-987A71C6FBFE}"/>
    <cellStyle name="Normal 7 2 2 4 6 2" xfId="19217" xr:uid="{1117979B-6681-445A-8ECF-ACDEE9B33AE5}"/>
    <cellStyle name="Normal 7 2 2 4 6 3" xfId="19218" xr:uid="{29D3F173-34B9-4460-99CC-3A5E7E2B3698}"/>
    <cellStyle name="Normal 7 2 2 4 6 4" xfId="19219" xr:uid="{E8B2FEE7-4958-48A4-BAA7-A703667CB94B}"/>
    <cellStyle name="Normal 7 2 2 4 7" xfId="19220" xr:uid="{469F7189-D6E3-4B45-9259-8A59F5E55BAC}"/>
    <cellStyle name="Normal 7 2 2 4 8" xfId="19221" xr:uid="{0C29281B-F074-449D-943C-5DDEADA00612}"/>
    <cellStyle name="Normal 7 2 2 4 9" xfId="19222" xr:uid="{C74354B2-621C-4498-B583-872FD7BA8F21}"/>
    <cellStyle name="Normal 7 2 2 5" xfId="19223" xr:uid="{37C936B9-10FE-41A6-A674-A1C4EB987078}"/>
    <cellStyle name="Normal 7 2 2 5 2" xfId="19224" xr:uid="{CCFE1C4E-4DED-4AC2-A34F-2534DC37A024}"/>
    <cellStyle name="Normal 7 2 2 5 2 2" xfId="19225" xr:uid="{E11E88DF-E123-4D59-89AB-46CACE4106D9}"/>
    <cellStyle name="Normal 7 2 2 5 2 2 2" xfId="19226" xr:uid="{E28FD0F0-FDFE-47FA-B541-3D1B0F81BF7B}"/>
    <cellStyle name="Normal 7 2 2 5 2 2 2 2" xfId="19227" xr:uid="{16A8E024-DB1A-4F2F-8862-DD22F2D7F5EE}"/>
    <cellStyle name="Normal 7 2 2 5 2 2 2 3" xfId="19228" xr:uid="{B87DF3B9-2DE3-4384-9812-215879B868BC}"/>
    <cellStyle name="Normal 7 2 2 5 2 2 2 4" xfId="19229" xr:uid="{6319ACF6-4B02-443B-8139-07CFBFA5642D}"/>
    <cellStyle name="Normal 7 2 2 5 2 2 3" xfId="19230" xr:uid="{9272A9AB-E67A-4BE7-8D66-D2C25F167D75}"/>
    <cellStyle name="Normal 7 2 2 5 2 2 4" xfId="19231" xr:uid="{1A99844A-4AF9-47C1-ABD2-A1D765413D3D}"/>
    <cellStyle name="Normal 7 2 2 5 2 2 5" xfId="19232" xr:uid="{D6C1C268-A82D-4013-9398-C45DB0857020}"/>
    <cellStyle name="Normal 7 2 2 5 2 3" xfId="19233" xr:uid="{1B4BAAEE-8E2F-41F1-9BAB-B2309EE135F0}"/>
    <cellStyle name="Normal 7 2 2 5 2 3 2" xfId="19234" xr:uid="{2760D6E9-7310-4528-875E-E819A8188CE1}"/>
    <cellStyle name="Normal 7 2 2 5 2 3 3" xfId="19235" xr:uid="{B0D92C2C-3BE6-4252-80A5-B6D30463ABA3}"/>
    <cellStyle name="Normal 7 2 2 5 2 3 4" xfId="19236" xr:uid="{4891BE5E-0D19-4524-9896-67170E63DF67}"/>
    <cellStyle name="Normal 7 2 2 5 2 4" xfId="19237" xr:uid="{785B84A1-28F8-4ADF-8346-4AF644A0AA3C}"/>
    <cellStyle name="Normal 7 2 2 5 2 4 2" xfId="19238" xr:uid="{69BA245C-F3F6-44DA-ABC6-3C872FC60F45}"/>
    <cellStyle name="Normal 7 2 2 5 2 4 3" xfId="19239" xr:uid="{145CDFA6-17B4-43EB-AC78-58656409096E}"/>
    <cellStyle name="Normal 7 2 2 5 2 4 4" xfId="19240" xr:uid="{FC64BF81-73BB-48CF-B415-A02B043E14F7}"/>
    <cellStyle name="Normal 7 2 2 5 2 5" xfId="19241" xr:uid="{4C3EBADE-F1C8-4BC4-BB37-53A056EF67E6}"/>
    <cellStyle name="Normal 7 2 2 5 2 6" xfId="19242" xr:uid="{EDBCCD3E-24CA-45B6-AEAF-FDEFF53CB195}"/>
    <cellStyle name="Normal 7 2 2 5 2 7" xfId="19243" xr:uid="{C4766C39-C26F-4BD2-B1F6-2123847FD3B6}"/>
    <cellStyle name="Normal 7 2 2 5 3" xfId="19244" xr:uid="{1D3DDC7A-4C96-4B3E-B928-DD945983754A}"/>
    <cellStyle name="Normal 7 2 2 5 3 2" xfId="19245" xr:uid="{908C64BA-EBD1-4B75-9B56-E63919EF435F}"/>
    <cellStyle name="Normal 7 2 2 5 3 2 2" xfId="19246" xr:uid="{370EBF19-6993-44CA-8759-AEFB71281CC9}"/>
    <cellStyle name="Normal 7 2 2 5 3 2 3" xfId="19247" xr:uid="{88BAA9F2-6706-49A1-A9F4-6C09020360BB}"/>
    <cellStyle name="Normal 7 2 2 5 3 2 4" xfId="19248" xr:uid="{68D445A4-CA6C-499D-B5BF-475AD2DBA3CF}"/>
    <cellStyle name="Normal 7 2 2 5 3 3" xfId="19249" xr:uid="{F7F06DE8-7549-4DCA-B7C5-681D67F26707}"/>
    <cellStyle name="Normal 7 2 2 5 3 4" xfId="19250" xr:uid="{EF29D077-213D-41B3-8A9D-D6F4A4CB15E8}"/>
    <cellStyle name="Normal 7 2 2 5 3 5" xfId="19251" xr:uid="{78F9B3E3-6E35-450E-A999-A6EEF96A9C56}"/>
    <cellStyle name="Normal 7 2 2 5 4" xfId="19252" xr:uid="{19F33829-3F09-4AA6-A8DE-B58AAAED1B39}"/>
    <cellStyle name="Normal 7 2 2 5 4 2" xfId="19253" xr:uid="{DA94E513-C5A0-4CBF-9AD5-AF586F63A6B1}"/>
    <cellStyle name="Normal 7 2 2 5 4 3" xfId="19254" xr:uid="{F804106E-DE06-4371-802E-507671097A8F}"/>
    <cellStyle name="Normal 7 2 2 5 4 4" xfId="19255" xr:uid="{0B5F7BA4-D1BA-4BA7-A408-C498AF7B9CB6}"/>
    <cellStyle name="Normal 7 2 2 5 5" xfId="19256" xr:uid="{48BEBB82-6DE8-479D-9BEA-0C4435AFE752}"/>
    <cellStyle name="Normal 7 2 2 5 5 2" xfId="19257" xr:uid="{040755D4-ACC7-43A6-9692-6EF313DF0D53}"/>
    <cellStyle name="Normal 7 2 2 5 5 3" xfId="19258" xr:uid="{9DE18A4A-B2D6-46FB-AAB4-E19EFE970726}"/>
    <cellStyle name="Normal 7 2 2 5 5 4" xfId="19259" xr:uid="{3CC6447A-9914-4BED-869F-55B58676AA08}"/>
    <cellStyle name="Normal 7 2 2 5 6" xfId="19260" xr:uid="{15CCAA05-39F9-45B9-8878-C35929B0D46E}"/>
    <cellStyle name="Normal 7 2 2 5 7" xfId="19261" xr:uid="{52B8CFC3-D7C4-4836-BB8F-CEFEBA938379}"/>
    <cellStyle name="Normal 7 2 2 5 8" xfId="19262" xr:uid="{46C657D2-34E0-4524-9D6C-B612BAC1411A}"/>
    <cellStyle name="Normal 7 2 2 6" xfId="19263" xr:uid="{44C96BEB-800F-4098-A5BD-214170782228}"/>
    <cellStyle name="Normal 7 2 2 6 2" xfId="19264" xr:uid="{074B5148-A5BF-4C53-9278-A3722C1C8AA8}"/>
    <cellStyle name="Normal 7 2 2 6 2 2" xfId="19265" xr:uid="{444C096F-F9E8-48DD-9C30-FA121CCB55F1}"/>
    <cellStyle name="Normal 7 2 2 6 2 2 2" xfId="19266" xr:uid="{B9C8ED96-956C-41EC-B8F6-5D186D98FB7D}"/>
    <cellStyle name="Normal 7 2 2 6 2 2 3" xfId="19267" xr:uid="{C9E43C49-B2EF-48D8-883D-F384E952DB08}"/>
    <cellStyle name="Normal 7 2 2 6 2 2 4" xfId="19268" xr:uid="{1C3867E2-420A-4170-A763-BEDD1C572B59}"/>
    <cellStyle name="Normal 7 2 2 6 2 3" xfId="19269" xr:uid="{E3740558-2D55-41A2-8196-993E99F17C3E}"/>
    <cellStyle name="Normal 7 2 2 6 2 4" xfId="19270" xr:uid="{2DDD61E8-B37D-4A3A-925D-CC2F6C89E797}"/>
    <cellStyle name="Normal 7 2 2 6 2 5" xfId="19271" xr:uid="{6194C550-EA6E-4D28-B6CD-3911AC1227E5}"/>
    <cellStyle name="Normal 7 2 2 6 3" xfId="19272" xr:uid="{4FCEFE5B-3799-41B7-9717-8DB7A7B20FD2}"/>
    <cellStyle name="Normal 7 2 2 6 3 2" xfId="19273" xr:uid="{EF69FAD6-AA73-4060-833C-BA1DAE61B82C}"/>
    <cellStyle name="Normal 7 2 2 6 3 3" xfId="19274" xr:uid="{15B59EF1-A5E4-478A-A9FA-D49FF94DBE71}"/>
    <cellStyle name="Normal 7 2 2 6 3 4" xfId="19275" xr:uid="{3BF49ECB-6F47-4539-8733-5B7CD7F640C5}"/>
    <cellStyle name="Normal 7 2 2 6 4" xfId="19276" xr:uid="{6876AE41-F366-4ABE-859B-E2F0D9F665FD}"/>
    <cellStyle name="Normal 7 2 2 6 4 2" xfId="19277" xr:uid="{411BCAE5-5C4F-42D5-9081-3465761AB2D4}"/>
    <cellStyle name="Normal 7 2 2 6 4 3" xfId="19278" xr:uid="{D616A574-BD74-4B00-A079-F8F1F6CAD716}"/>
    <cellStyle name="Normal 7 2 2 6 4 4" xfId="19279" xr:uid="{DCE93E4A-8FCE-471F-A4FC-B0ADBE8F8AC5}"/>
    <cellStyle name="Normal 7 2 2 6 5" xfId="19280" xr:uid="{FDF7CB62-7E21-4D2C-A56B-E5900A629A6A}"/>
    <cellStyle name="Normal 7 2 2 6 6" xfId="19281" xr:uid="{00607EF2-9C2E-4AF6-824A-BF83BAE29D11}"/>
    <cellStyle name="Normal 7 2 2 6 7" xfId="19282" xr:uid="{34B3736A-39C2-43CE-A83F-3146EA137C33}"/>
    <cellStyle name="Normal 7 2 2 7" xfId="19283" xr:uid="{E7D8C464-B60F-4D2B-BBBA-187209829A93}"/>
    <cellStyle name="Normal 7 2 2 7 2" xfId="19284" xr:uid="{05EDD044-DAFF-4B04-B614-8D34E39C3A27}"/>
    <cellStyle name="Normal 7 2 2 7 2 2" xfId="19285" xr:uid="{51FC952C-C934-45FC-8AB5-DFE6678E6838}"/>
    <cellStyle name="Normal 7 2 2 7 2 3" xfId="19286" xr:uid="{F24FCD5B-6F0F-41D8-8A50-CA755745B64F}"/>
    <cellStyle name="Normal 7 2 2 7 2 4" xfId="19287" xr:uid="{88380357-6A34-4FDB-9E60-662CDDB232DB}"/>
    <cellStyle name="Normal 7 2 2 7 3" xfId="19288" xr:uid="{CA13B427-5C99-44B2-AFD3-187014BEA3A6}"/>
    <cellStyle name="Normal 7 2 2 7 4" xfId="19289" xr:uid="{DD0286D8-24F2-4863-86E5-ACA6C813C0E7}"/>
    <cellStyle name="Normal 7 2 2 7 5" xfId="19290" xr:uid="{79AB0C0C-9689-4152-AD7D-1A5293A96352}"/>
    <cellStyle name="Normal 7 2 2 8" xfId="19291" xr:uid="{CBB8FF50-9FF1-4FDC-9757-BB4D1A61B9F8}"/>
    <cellStyle name="Normal 7 2 2 8 2" xfId="19292" xr:uid="{9B5313A9-CB66-4933-A0FD-277C914BE18D}"/>
    <cellStyle name="Normal 7 2 2 8 3" xfId="19293" xr:uid="{92DA690C-5E56-4B27-9A84-87FB436A178A}"/>
    <cellStyle name="Normal 7 2 2 8 4" xfId="19294" xr:uid="{3286CAE7-5891-4DDC-8573-5C6430600695}"/>
    <cellStyle name="Normal 7 2 2 9" xfId="19295" xr:uid="{5911F29D-E761-4D0E-B2B0-BA6EFCA6EF29}"/>
    <cellStyle name="Normal 7 2 2 9 2" xfId="19296" xr:uid="{F1114D78-4BAB-4D0E-9161-FA18346D2F22}"/>
    <cellStyle name="Normal 7 2 2 9 3" xfId="19297" xr:uid="{F3AE9F75-7D50-4D2A-959F-881704DAEB41}"/>
    <cellStyle name="Normal 7 2 2 9 4" xfId="19298" xr:uid="{01231905-D9CD-467B-8FAD-6052755A1140}"/>
    <cellStyle name="Normal 7 2 3" xfId="19299" xr:uid="{DDABB776-B278-445B-9DD2-776DF69DD030}"/>
    <cellStyle name="Normal 7 2 3 10" xfId="19300" xr:uid="{3504FA6D-0B93-48A0-99D3-C5F45B689E8C}"/>
    <cellStyle name="Normal 7 2 3 2" xfId="19301" xr:uid="{D23EC79B-88C6-4F42-B886-AC025618EA54}"/>
    <cellStyle name="Normal 7 2 3 2 2" xfId="19302" xr:uid="{92DD2228-99FB-49B4-ADB6-2881F45F051D}"/>
    <cellStyle name="Normal 7 2 3 2 2 2" xfId="19303" xr:uid="{7EEA1278-F28B-4FF8-BB4A-A26B348CAECD}"/>
    <cellStyle name="Normal 7 2 3 2 2 2 2" xfId="19304" xr:uid="{E004F57A-7C18-4ADB-B083-2203591FA3D0}"/>
    <cellStyle name="Normal 7 2 3 2 2 2 2 2" xfId="19305" xr:uid="{C0E5D574-EE13-4208-8764-81A6E6358372}"/>
    <cellStyle name="Normal 7 2 3 2 2 2 2 2 2" xfId="19306" xr:uid="{366D3FCC-02A9-48D3-B3A9-B9F9535396E1}"/>
    <cellStyle name="Normal 7 2 3 2 2 2 2 2 3" xfId="19307" xr:uid="{FBFFC6BE-1203-45C7-BE84-5D14E05EEC14}"/>
    <cellStyle name="Normal 7 2 3 2 2 2 2 2 4" xfId="19308" xr:uid="{40609ABA-9340-453E-946A-87E030BA395B}"/>
    <cellStyle name="Normal 7 2 3 2 2 2 2 3" xfId="19309" xr:uid="{97A76C40-E77D-4590-9EB6-F7D7EFC4EAB3}"/>
    <cellStyle name="Normal 7 2 3 2 2 2 2 4" xfId="19310" xr:uid="{DAACA7EC-7E54-4C3A-A5DB-67D306E04684}"/>
    <cellStyle name="Normal 7 2 3 2 2 2 2 5" xfId="19311" xr:uid="{2383A563-5746-48E9-A21A-CABB16E9F2A1}"/>
    <cellStyle name="Normal 7 2 3 2 2 2 3" xfId="19312" xr:uid="{FE90A67B-4528-4E31-B32A-64A8B991D989}"/>
    <cellStyle name="Normal 7 2 3 2 2 2 3 2" xfId="19313" xr:uid="{B1CA954C-A39D-441F-A51D-74E0C03C13E1}"/>
    <cellStyle name="Normal 7 2 3 2 2 2 3 3" xfId="19314" xr:uid="{FC2D9096-F686-42B1-87DA-8EDC1C3E3AB8}"/>
    <cellStyle name="Normal 7 2 3 2 2 2 3 4" xfId="19315" xr:uid="{882BD8A5-96FB-46C1-A506-C83663ED605E}"/>
    <cellStyle name="Normal 7 2 3 2 2 2 4" xfId="19316" xr:uid="{97965746-106C-4754-9E54-53E8E540236D}"/>
    <cellStyle name="Normal 7 2 3 2 2 2 4 2" xfId="19317" xr:uid="{58C202F7-53DD-4A9D-BEF0-D829B0B2D314}"/>
    <cellStyle name="Normal 7 2 3 2 2 2 4 3" xfId="19318" xr:uid="{E335E4E7-A655-40BB-95F1-F88ED9F6065D}"/>
    <cellStyle name="Normal 7 2 3 2 2 2 4 4" xfId="19319" xr:uid="{87DEBFE5-9CC3-4C98-8496-3EDC8CE703BC}"/>
    <cellStyle name="Normal 7 2 3 2 2 2 5" xfId="19320" xr:uid="{B1453F92-0F6D-4587-A0A7-377F972EB15D}"/>
    <cellStyle name="Normal 7 2 3 2 2 2 6" xfId="19321" xr:uid="{5B8A080C-C2F4-4A44-90DE-CFF9BC25B43A}"/>
    <cellStyle name="Normal 7 2 3 2 2 2 7" xfId="19322" xr:uid="{581DC32C-BBB4-48DF-90FC-8C1CD1F8A0D7}"/>
    <cellStyle name="Normal 7 2 3 2 2 3" xfId="19323" xr:uid="{D922CD57-923A-4D11-BD8D-07067D0ACE20}"/>
    <cellStyle name="Normal 7 2 3 2 2 3 2" xfId="19324" xr:uid="{97FFFD5E-E9C1-4F51-8DA3-39A26456504C}"/>
    <cellStyle name="Normal 7 2 3 2 2 3 2 2" xfId="19325" xr:uid="{CBEDC421-B970-4308-9549-A33C1C4D26A0}"/>
    <cellStyle name="Normal 7 2 3 2 2 3 2 3" xfId="19326" xr:uid="{CCB7EC73-17A5-4BEE-81AC-3E36DDA6ED31}"/>
    <cellStyle name="Normal 7 2 3 2 2 3 2 4" xfId="19327" xr:uid="{18F60E8A-82BA-469F-ACBD-DC8F8C2AFD7E}"/>
    <cellStyle name="Normal 7 2 3 2 2 3 3" xfId="19328" xr:uid="{36335A58-133C-46B5-BA47-7E7E67CE0854}"/>
    <cellStyle name="Normal 7 2 3 2 2 3 4" xfId="19329" xr:uid="{73977AAF-7DAD-4468-954F-FE9C6B596B81}"/>
    <cellStyle name="Normal 7 2 3 2 2 3 5" xfId="19330" xr:uid="{1DB4C495-5CEA-4754-AA89-F5CC9362F574}"/>
    <cellStyle name="Normal 7 2 3 2 2 4" xfId="19331" xr:uid="{8F268048-4D01-4FA2-B7CD-369FCA588B40}"/>
    <cellStyle name="Normal 7 2 3 2 2 4 2" xfId="19332" xr:uid="{42E0B03F-5D08-4F16-AFD9-801D7986E1D9}"/>
    <cellStyle name="Normal 7 2 3 2 2 4 3" xfId="19333" xr:uid="{20D8DA45-77AA-426F-8586-6895CCDC4D43}"/>
    <cellStyle name="Normal 7 2 3 2 2 4 4" xfId="19334" xr:uid="{F0B02448-3BED-4126-B741-F0D1B44EBADC}"/>
    <cellStyle name="Normal 7 2 3 2 2 5" xfId="19335" xr:uid="{B9039589-5CCC-493F-8302-2227DBE16F5A}"/>
    <cellStyle name="Normal 7 2 3 2 2 5 2" xfId="19336" xr:uid="{69EEBB7C-F406-4A5F-9021-7127BD0F3E4E}"/>
    <cellStyle name="Normal 7 2 3 2 2 5 3" xfId="19337" xr:uid="{94B17141-C271-40BC-9F8C-FDDD755298FF}"/>
    <cellStyle name="Normal 7 2 3 2 2 5 4" xfId="19338" xr:uid="{53A5536F-3397-4418-B8A7-8EDF729156A4}"/>
    <cellStyle name="Normal 7 2 3 2 2 6" xfId="19339" xr:uid="{8950A7EF-A054-4640-8B72-8609732F472E}"/>
    <cellStyle name="Normal 7 2 3 2 2 7" xfId="19340" xr:uid="{0C683EC9-1553-491A-9A60-B6BA8B449DFE}"/>
    <cellStyle name="Normal 7 2 3 2 2 8" xfId="19341" xr:uid="{2B5559F9-2EEB-416A-A40C-1BFF7799BD7E}"/>
    <cellStyle name="Normal 7 2 3 2 3" xfId="19342" xr:uid="{453976E7-44E7-4311-B5BE-41AAE1A6949E}"/>
    <cellStyle name="Normal 7 2 3 2 3 2" xfId="19343" xr:uid="{9F800778-420B-4245-A14E-39B91EF67A99}"/>
    <cellStyle name="Normal 7 2 3 2 3 2 2" xfId="19344" xr:uid="{E807BA29-780C-46EF-9E25-2509E084D660}"/>
    <cellStyle name="Normal 7 2 3 2 3 2 2 2" xfId="19345" xr:uid="{4E8C3DFE-4BD0-474B-A357-63B3A523D36E}"/>
    <cellStyle name="Normal 7 2 3 2 3 2 2 3" xfId="19346" xr:uid="{9BC7D258-899B-40F3-98EA-95628282E876}"/>
    <cellStyle name="Normal 7 2 3 2 3 2 2 4" xfId="19347" xr:uid="{CBE1A799-520F-4B1B-AF62-770504AB3CB3}"/>
    <cellStyle name="Normal 7 2 3 2 3 2 3" xfId="19348" xr:uid="{9D86D673-684E-4F0F-9CA7-BB62E0E2D8CF}"/>
    <cellStyle name="Normal 7 2 3 2 3 2 4" xfId="19349" xr:uid="{6AE7463B-EB0B-4E54-9028-8AC4833DF90E}"/>
    <cellStyle name="Normal 7 2 3 2 3 2 5" xfId="19350" xr:uid="{D617C8BC-9E0D-4F08-91DF-9F69EDA2347F}"/>
    <cellStyle name="Normal 7 2 3 2 3 3" xfId="19351" xr:uid="{ADF404B4-92F3-4600-B347-54A22AF56657}"/>
    <cellStyle name="Normal 7 2 3 2 3 3 2" xfId="19352" xr:uid="{45CFFAD8-1F1E-4DFA-BFC6-43418D4306BE}"/>
    <cellStyle name="Normal 7 2 3 2 3 3 3" xfId="19353" xr:uid="{719A7090-0205-4883-8FE0-EAB09A42A4F1}"/>
    <cellStyle name="Normal 7 2 3 2 3 3 4" xfId="19354" xr:uid="{DE54C744-C5E6-49AF-8279-7BFF994CC5B2}"/>
    <cellStyle name="Normal 7 2 3 2 3 4" xfId="19355" xr:uid="{7A577CD3-8A49-4C0F-97C6-A5E666A3BFAC}"/>
    <cellStyle name="Normal 7 2 3 2 3 4 2" xfId="19356" xr:uid="{ECDE4B86-F76C-4246-A074-6CA953D38635}"/>
    <cellStyle name="Normal 7 2 3 2 3 4 3" xfId="19357" xr:uid="{8836FBD4-95CD-4207-8F79-996EF6B74DE1}"/>
    <cellStyle name="Normal 7 2 3 2 3 4 4" xfId="19358" xr:uid="{142F1992-3238-4518-B2AF-4C90DD65499E}"/>
    <cellStyle name="Normal 7 2 3 2 3 5" xfId="19359" xr:uid="{C1D01FDB-64EC-48E5-922F-40E2EE00725B}"/>
    <cellStyle name="Normal 7 2 3 2 3 6" xfId="19360" xr:uid="{5B345158-875A-4E57-9FDC-25C4509D45BE}"/>
    <cellStyle name="Normal 7 2 3 2 3 7" xfId="19361" xr:uid="{EB0D6FD6-8136-48A1-88FE-5B3004F77B1F}"/>
    <cellStyle name="Normal 7 2 3 2 4" xfId="19362" xr:uid="{2FF8A46E-EBB5-4B8D-A696-C2C05E24AEC1}"/>
    <cellStyle name="Normal 7 2 3 2 4 2" xfId="19363" xr:uid="{5D4CFFC8-CCBC-48CC-8E4F-FF35714F2B95}"/>
    <cellStyle name="Normal 7 2 3 2 4 2 2" xfId="19364" xr:uid="{14A61CFB-E90B-4544-BFAD-47A573281580}"/>
    <cellStyle name="Normal 7 2 3 2 4 2 3" xfId="19365" xr:uid="{58D8C960-B6E3-4B49-B595-F39D9FD657E9}"/>
    <cellStyle name="Normal 7 2 3 2 4 2 4" xfId="19366" xr:uid="{C5C3AC8E-92D2-4815-AD3D-06A46044B704}"/>
    <cellStyle name="Normal 7 2 3 2 4 3" xfId="19367" xr:uid="{0FD9837A-2CD0-418A-BB1F-FDBAF70412E2}"/>
    <cellStyle name="Normal 7 2 3 2 4 4" xfId="19368" xr:uid="{2442E742-69B8-4DF4-9474-8AADEE719F0A}"/>
    <cellStyle name="Normal 7 2 3 2 4 5" xfId="19369" xr:uid="{7C92B79B-08FF-4BB8-B254-508460F517C5}"/>
    <cellStyle name="Normal 7 2 3 2 5" xfId="19370" xr:uid="{D2171D1F-57A4-46A0-8D79-A9D7A8A10C50}"/>
    <cellStyle name="Normal 7 2 3 2 5 2" xfId="19371" xr:uid="{18F28D18-FC7F-4366-B17F-53C53BFE31B3}"/>
    <cellStyle name="Normal 7 2 3 2 5 3" xfId="19372" xr:uid="{9703CAE9-94B6-41DD-8CAB-DA46036163A0}"/>
    <cellStyle name="Normal 7 2 3 2 5 4" xfId="19373" xr:uid="{619DF783-028B-4DBB-9A39-C3F50A2096ED}"/>
    <cellStyle name="Normal 7 2 3 2 6" xfId="19374" xr:uid="{9F96A254-FF55-4DA3-AAAF-5E8CD6126AB1}"/>
    <cellStyle name="Normal 7 2 3 2 6 2" xfId="19375" xr:uid="{B64B62F0-1283-42C4-99C4-30FC12CC58BA}"/>
    <cellStyle name="Normal 7 2 3 2 6 3" xfId="19376" xr:uid="{32FFC182-6BE4-4056-BB33-EAD2F9361B62}"/>
    <cellStyle name="Normal 7 2 3 2 6 4" xfId="19377" xr:uid="{6D4FE21C-796C-45BE-A0F5-61DBFB9DA44F}"/>
    <cellStyle name="Normal 7 2 3 2 7" xfId="19378" xr:uid="{058B205F-B889-495D-B57C-527958FA9234}"/>
    <cellStyle name="Normal 7 2 3 2 8" xfId="19379" xr:uid="{36319110-B51F-4F33-BFB6-D062E9CA84C7}"/>
    <cellStyle name="Normal 7 2 3 2 9" xfId="19380" xr:uid="{B4F3844D-9580-4B9B-8382-83E005590B60}"/>
    <cellStyle name="Normal 7 2 3 3" xfId="19381" xr:uid="{F99B48DA-F380-4761-8963-D941868274CB}"/>
    <cellStyle name="Normal 7 2 3 3 2" xfId="19382" xr:uid="{8B67FF89-0DEE-47E1-B127-E3E924279FCD}"/>
    <cellStyle name="Normal 7 2 3 3 2 2" xfId="19383" xr:uid="{03828DDD-447A-44CB-895E-39A23246CD52}"/>
    <cellStyle name="Normal 7 2 3 3 2 2 2" xfId="19384" xr:uid="{C3B481C0-B2DC-4F70-BC4F-745C177EE54D}"/>
    <cellStyle name="Normal 7 2 3 3 2 2 2 2" xfId="19385" xr:uid="{00A3AB16-9977-4E84-89D8-1DE365CAF71C}"/>
    <cellStyle name="Normal 7 2 3 3 2 2 2 3" xfId="19386" xr:uid="{6C8173EB-7CE9-4ED7-BB1F-16F8AEDB5AC9}"/>
    <cellStyle name="Normal 7 2 3 3 2 2 2 4" xfId="19387" xr:uid="{CE81C674-663C-4816-8B57-20FB757CEEBB}"/>
    <cellStyle name="Normal 7 2 3 3 2 2 3" xfId="19388" xr:uid="{AF74D909-746A-4AF5-8AA1-F1E7D4A2D315}"/>
    <cellStyle name="Normal 7 2 3 3 2 2 4" xfId="19389" xr:uid="{690E0A62-4D15-4B46-8B2C-91398E29CC14}"/>
    <cellStyle name="Normal 7 2 3 3 2 2 5" xfId="19390" xr:uid="{D5B971EB-AA91-4411-8B52-B938EE6BF883}"/>
    <cellStyle name="Normal 7 2 3 3 2 3" xfId="19391" xr:uid="{767ACA6A-6F5B-4C9B-B1FC-3FF6CB0935A9}"/>
    <cellStyle name="Normal 7 2 3 3 2 3 2" xfId="19392" xr:uid="{144215E2-992D-4FD9-B7C4-CADB85867F61}"/>
    <cellStyle name="Normal 7 2 3 3 2 3 3" xfId="19393" xr:uid="{7F8BAD28-725A-498B-B7C3-F499E7F6C2C1}"/>
    <cellStyle name="Normal 7 2 3 3 2 3 4" xfId="19394" xr:uid="{7696C61A-3D10-4ECF-85AC-B6546C150D4A}"/>
    <cellStyle name="Normal 7 2 3 3 2 4" xfId="19395" xr:uid="{43CD3EB3-101F-4CA9-935F-B8DB8D6573B8}"/>
    <cellStyle name="Normal 7 2 3 3 2 4 2" xfId="19396" xr:uid="{B9CEEA67-B8A0-4D3D-817C-43921813C37A}"/>
    <cellStyle name="Normal 7 2 3 3 2 4 3" xfId="19397" xr:uid="{D08300DD-9F4D-46B6-AABD-B9676B8E958A}"/>
    <cellStyle name="Normal 7 2 3 3 2 4 4" xfId="19398" xr:uid="{07B4E0E7-7A01-4C65-AD10-80EF9F98FDAF}"/>
    <cellStyle name="Normal 7 2 3 3 2 5" xfId="19399" xr:uid="{8D55A796-668A-47AD-B7B3-69875B8D456C}"/>
    <cellStyle name="Normal 7 2 3 3 2 6" xfId="19400" xr:uid="{82A1E260-6E7F-4012-8097-1A6EAEBA0CE1}"/>
    <cellStyle name="Normal 7 2 3 3 2 7" xfId="19401" xr:uid="{96C415AC-653B-4693-8404-A60D5D8CBFF5}"/>
    <cellStyle name="Normal 7 2 3 3 3" xfId="19402" xr:uid="{5058E584-467D-4140-A0C6-BA3EEBB2F3D2}"/>
    <cellStyle name="Normal 7 2 3 3 3 2" xfId="19403" xr:uid="{5FA0F639-1842-4724-9F20-28AB5D527A3A}"/>
    <cellStyle name="Normal 7 2 3 3 3 2 2" xfId="19404" xr:uid="{1EA438C1-53AB-4831-A55F-A3A68CF4AFD7}"/>
    <cellStyle name="Normal 7 2 3 3 3 2 3" xfId="19405" xr:uid="{C1197229-C208-4BE5-9F6A-E82BCCCCDF6E}"/>
    <cellStyle name="Normal 7 2 3 3 3 2 4" xfId="19406" xr:uid="{B0B5AB19-0EEC-4819-B955-5E65398F9993}"/>
    <cellStyle name="Normal 7 2 3 3 3 3" xfId="19407" xr:uid="{D7F81456-AEA1-4946-A1CD-B4D4D2946301}"/>
    <cellStyle name="Normal 7 2 3 3 3 4" xfId="19408" xr:uid="{884FE05D-9CC7-4F98-8B07-91736D0A7B31}"/>
    <cellStyle name="Normal 7 2 3 3 3 5" xfId="19409" xr:uid="{B4A64161-55AE-4DB7-90A7-5A26E14A03E6}"/>
    <cellStyle name="Normal 7 2 3 3 4" xfId="19410" xr:uid="{3EF27A14-B8FE-4A6C-A3F6-7D3BA8289F12}"/>
    <cellStyle name="Normal 7 2 3 3 4 2" xfId="19411" xr:uid="{4E9CB520-630A-44BC-8901-347CB41CAA24}"/>
    <cellStyle name="Normal 7 2 3 3 4 3" xfId="19412" xr:uid="{5C5CC3D5-B955-471B-8055-4A22CE9BDE6A}"/>
    <cellStyle name="Normal 7 2 3 3 4 4" xfId="19413" xr:uid="{978A76E1-C1A9-4BCE-B03A-31DAE800AFC6}"/>
    <cellStyle name="Normal 7 2 3 3 5" xfId="19414" xr:uid="{D23E6D89-2280-4B9C-A679-8EA835F1DD16}"/>
    <cellStyle name="Normal 7 2 3 3 5 2" xfId="19415" xr:uid="{AB3EAB7C-D875-49D3-A175-7EC8B81DBB74}"/>
    <cellStyle name="Normal 7 2 3 3 5 3" xfId="19416" xr:uid="{A904F44C-17AE-46F3-887D-E87C70265C5A}"/>
    <cellStyle name="Normal 7 2 3 3 5 4" xfId="19417" xr:uid="{179F56EF-C36E-49EB-9901-34BFB7999C3E}"/>
    <cellStyle name="Normal 7 2 3 3 6" xfId="19418" xr:uid="{E1A0C89C-052C-42FD-B032-E52DEC05F6E3}"/>
    <cellStyle name="Normal 7 2 3 3 7" xfId="19419" xr:uid="{C798F0D7-BB9B-42F4-A6B4-FB05F6DACC6A}"/>
    <cellStyle name="Normal 7 2 3 3 8" xfId="19420" xr:uid="{3B43A198-59A0-45DB-BE45-7BE2A034248C}"/>
    <cellStyle name="Normal 7 2 3 4" xfId="19421" xr:uid="{318A1F16-3473-466F-82CE-931B47F0E3A9}"/>
    <cellStyle name="Normal 7 2 3 4 2" xfId="19422" xr:uid="{DD504249-6DF4-4CF3-84DD-966075A44004}"/>
    <cellStyle name="Normal 7 2 3 4 2 2" xfId="19423" xr:uid="{98839152-26E6-421E-8CB2-BC1FEB20339C}"/>
    <cellStyle name="Normal 7 2 3 4 2 2 2" xfId="19424" xr:uid="{DC4E18E2-347D-413C-93E9-C13EDBE50231}"/>
    <cellStyle name="Normal 7 2 3 4 2 2 3" xfId="19425" xr:uid="{B0D2C2CD-E11E-4543-86D9-9B672B2CBEBA}"/>
    <cellStyle name="Normal 7 2 3 4 2 2 4" xfId="19426" xr:uid="{7EBC4334-74E1-4C20-A45F-5F5FA076D6F3}"/>
    <cellStyle name="Normal 7 2 3 4 2 3" xfId="19427" xr:uid="{A2652B1E-8F39-4598-B84D-7F3C5E306A41}"/>
    <cellStyle name="Normal 7 2 3 4 2 4" xfId="19428" xr:uid="{356DBD56-5906-4F9D-A581-C0062D50F1EE}"/>
    <cellStyle name="Normal 7 2 3 4 2 5" xfId="19429" xr:uid="{678C8E9F-D8DB-40A3-B4D3-92334C1106A3}"/>
    <cellStyle name="Normal 7 2 3 4 3" xfId="19430" xr:uid="{A394D9B8-D474-4F3F-B7AB-D04954B64BAC}"/>
    <cellStyle name="Normal 7 2 3 4 3 2" xfId="19431" xr:uid="{D3F91AC2-BD64-4A7E-989B-1F4062D8674E}"/>
    <cellStyle name="Normal 7 2 3 4 3 3" xfId="19432" xr:uid="{34DE5065-F49C-4001-99C7-F4ED8853E6B4}"/>
    <cellStyle name="Normal 7 2 3 4 3 4" xfId="19433" xr:uid="{A8CFDF01-0B6A-41CA-9A5F-088EBAE7C65E}"/>
    <cellStyle name="Normal 7 2 3 4 4" xfId="19434" xr:uid="{5BBCA9F5-F9A4-464F-A1BA-1AE6C60C0FD0}"/>
    <cellStyle name="Normal 7 2 3 4 4 2" xfId="19435" xr:uid="{C06BF580-9372-4E10-B5D5-13A1D4E5C01F}"/>
    <cellStyle name="Normal 7 2 3 4 4 3" xfId="19436" xr:uid="{4792A20C-54B8-4A55-961A-37C2BCCC7D65}"/>
    <cellStyle name="Normal 7 2 3 4 4 4" xfId="19437" xr:uid="{1DABC46C-B7A6-4774-B16B-FD806865C245}"/>
    <cellStyle name="Normal 7 2 3 4 5" xfId="19438" xr:uid="{A67FB1CB-249A-4CCE-BA76-57E3DA33865B}"/>
    <cellStyle name="Normal 7 2 3 4 6" xfId="19439" xr:uid="{D8027617-21AC-49CA-950A-46C77F3D0B36}"/>
    <cellStyle name="Normal 7 2 3 4 7" xfId="19440" xr:uid="{1D009962-AE96-467C-B819-24F94976E8DC}"/>
    <cellStyle name="Normal 7 2 3 5" xfId="19441" xr:uid="{9BD77A57-4440-4FE3-9516-6D83A3D62FA2}"/>
    <cellStyle name="Normal 7 2 3 5 2" xfId="19442" xr:uid="{19EDDC4D-06E8-48C4-9801-9B0E62774CBC}"/>
    <cellStyle name="Normal 7 2 3 5 2 2" xfId="19443" xr:uid="{79A0F0CE-B9B4-466E-8C33-89A40A109ED3}"/>
    <cellStyle name="Normal 7 2 3 5 2 3" xfId="19444" xr:uid="{6E8CE690-8C51-4B22-ADB5-F85F384013D5}"/>
    <cellStyle name="Normal 7 2 3 5 2 4" xfId="19445" xr:uid="{91A80ABA-BE48-4093-9976-BA99BE5B99D9}"/>
    <cellStyle name="Normal 7 2 3 5 3" xfId="19446" xr:uid="{0A9A4B4A-C91B-4BED-ADC9-0B5684B311B0}"/>
    <cellStyle name="Normal 7 2 3 5 4" xfId="19447" xr:uid="{51DE381F-FB4B-4408-9267-688E6E22114D}"/>
    <cellStyle name="Normal 7 2 3 5 5" xfId="19448" xr:uid="{60461254-17E0-47A4-AD80-6806DCE1D474}"/>
    <cellStyle name="Normal 7 2 3 6" xfId="19449" xr:uid="{97298165-BF96-4756-BECB-56A36C8EFC78}"/>
    <cellStyle name="Normal 7 2 3 6 2" xfId="19450" xr:uid="{690F55B1-DD66-4E9B-84E9-494854ADFE6F}"/>
    <cellStyle name="Normal 7 2 3 6 3" xfId="19451" xr:uid="{AA057404-AC5B-4415-B6DA-4C4327354B0A}"/>
    <cellStyle name="Normal 7 2 3 6 4" xfId="19452" xr:uid="{2A50C57B-21D3-4034-813A-57F5E00E8E4E}"/>
    <cellStyle name="Normal 7 2 3 7" xfId="19453" xr:uid="{E588700C-EC5D-4083-9695-3BDA39022FFE}"/>
    <cellStyle name="Normal 7 2 3 7 2" xfId="19454" xr:uid="{322EA726-5CDD-465C-BFDE-08C5CBF6E774}"/>
    <cellStyle name="Normal 7 2 3 7 3" xfId="19455" xr:uid="{AC0A295E-0CD3-4F0E-B787-57640AD0AFB5}"/>
    <cellStyle name="Normal 7 2 3 7 4" xfId="19456" xr:uid="{748B3568-EDD5-4CB5-A3C4-905C61C5C536}"/>
    <cellStyle name="Normal 7 2 3 8" xfId="19457" xr:uid="{E45A2586-5A2D-4373-BB4D-9EE136BFC9A0}"/>
    <cellStyle name="Normal 7 2 3 9" xfId="19458" xr:uid="{71B8FBE6-1AA3-4040-9582-7CAD02B961A4}"/>
    <cellStyle name="Normal 7 2 4" xfId="19459" xr:uid="{4CB9F070-EE17-410C-9AC3-5687791CE462}"/>
    <cellStyle name="Normal 7 2 4 10" xfId="19460" xr:uid="{83E6FD26-7F7A-4681-99F9-CB0BFDA09E7B}"/>
    <cellStyle name="Normal 7 2 4 2" xfId="19461" xr:uid="{A2AB26CE-D729-4D1E-83F7-7C632BD2917C}"/>
    <cellStyle name="Normal 7 2 4 2 2" xfId="19462" xr:uid="{74CC96B5-C310-4554-89E9-5CC0B09C61CD}"/>
    <cellStyle name="Normal 7 2 4 2 2 2" xfId="19463" xr:uid="{7C787D76-682E-4F9D-A35B-9A53A8765AE7}"/>
    <cellStyle name="Normal 7 2 4 2 2 2 2" xfId="19464" xr:uid="{6F174390-F357-4110-BAED-D9B10367081C}"/>
    <cellStyle name="Normal 7 2 4 2 2 2 2 2" xfId="19465" xr:uid="{E9BE765D-C3A5-4094-B83B-EBBD4FA0DB21}"/>
    <cellStyle name="Normal 7 2 4 2 2 2 2 2 2" xfId="19466" xr:uid="{5F277968-D9F7-4B98-A546-BECC5FD04CD5}"/>
    <cellStyle name="Normal 7 2 4 2 2 2 2 2 3" xfId="19467" xr:uid="{38CDD070-1C12-430F-BBB3-67175A0F2DFF}"/>
    <cellStyle name="Normal 7 2 4 2 2 2 2 2 4" xfId="19468" xr:uid="{E0DB8C53-8F75-4021-8DD4-E6688E0218D5}"/>
    <cellStyle name="Normal 7 2 4 2 2 2 2 3" xfId="19469" xr:uid="{400410A8-FA3F-415C-A0A0-9AC7BFC165AC}"/>
    <cellStyle name="Normal 7 2 4 2 2 2 2 4" xfId="19470" xr:uid="{EF130557-F51D-4BFC-8603-5A228E3882DD}"/>
    <cellStyle name="Normal 7 2 4 2 2 2 2 5" xfId="19471" xr:uid="{FFFC8D14-CFC9-4791-AA35-3CB704DFB0DD}"/>
    <cellStyle name="Normal 7 2 4 2 2 2 3" xfId="19472" xr:uid="{232A7985-4523-4670-AF5E-A5980D2176AD}"/>
    <cellStyle name="Normal 7 2 4 2 2 2 3 2" xfId="19473" xr:uid="{26B496EA-C338-4C64-83B1-ACA28AEFC8C7}"/>
    <cellStyle name="Normal 7 2 4 2 2 2 3 3" xfId="19474" xr:uid="{47F77AB3-1B27-4FA9-93F5-765649943AE3}"/>
    <cellStyle name="Normal 7 2 4 2 2 2 3 4" xfId="19475" xr:uid="{296604C3-AF91-4409-BA03-03F99595AB24}"/>
    <cellStyle name="Normal 7 2 4 2 2 2 4" xfId="19476" xr:uid="{8CD6D9AC-7A88-4B8B-8229-47884EF08C79}"/>
    <cellStyle name="Normal 7 2 4 2 2 2 4 2" xfId="19477" xr:uid="{189A8DEF-7406-40BB-AF80-9B45A2306D65}"/>
    <cellStyle name="Normal 7 2 4 2 2 2 4 3" xfId="19478" xr:uid="{AF7F300B-F358-44BB-AF17-0BA17CE9AE67}"/>
    <cellStyle name="Normal 7 2 4 2 2 2 4 4" xfId="19479" xr:uid="{D989D604-8A43-4B2D-A174-20681B1BE258}"/>
    <cellStyle name="Normal 7 2 4 2 2 2 5" xfId="19480" xr:uid="{0E4BA5DC-F119-460B-9B3C-84EEAF72BF5D}"/>
    <cellStyle name="Normal 7 2 4 2 2 2 6" xfId="19481" xr:uid="{D72AE9BB-B657-4CE6-99C1-ED865A75B035}"/>
    <cellStyle name="Normal 7 2 4 2 2 2 7" xfId="19482" xr:uid="{A4C15D9C-88F7-4A11-9F97-9B70DDC8896B}"/>
    <cellStyle name="Normal 7 2 4 2 2 3" xfId="19483" xr:uid="{6F8BB521-F39F-49E3-ABAB-320ABD9B9855}"/>
    <cellStyle name="Normal 7 2 4 2 2 3 2" xfId="19484" xr:uid="{7A23581B-E5D5-47E4-A36F-459BF8753DB8}"/>
    <cellStyle name="Normal 7 2 4 2 2 3 2 2" xfId="19485" xr:uid="{30B5E0F2-9A46-4286-B4B1-55A1462ABB49}"/>
    <cellStyle name="Normal 7 2 4 2 2 3 2 3" xfId="19486" xr:uid="{C69A1B9D-46F0-4CEF-B8AD-051F2E6EEECD}"/>
    <cellStyle name="Normal 7 2 4 2 2 3 2 4" xfId="19487" xr:uid="{32D39967-B0FC-41F0-B0C3-7CBA39357469}"/>
    <cellStyle name="Normal 7 2 4 2 2 3 3" xfId="19488" xr:uid="{07602FA9-5135-485F-9EF6-D6B7CCED500A}"/>
    <cellStyle name="Normal 7 2 4 2 2 3 4" xfId="19489" xr:uid="{AD80E9CD-3515-45F8-91B4-9AA343BB3B96}"/>
    <cellStyle name="Normal 7 2 4 2 2 3 5" xfId="19490" xr:uid="{82DAF4C5-710B-4D0C-8684-913A357D17CF}"/>
    <cellStyle name="Normal 7 2 4 2 2 4" xfId="19491" xr:uid="{4691BEF9-70AF-4519-BEDF-E6EB79CB76DB}"/>
    <cellStyle name="Normal 7 2 4 2 2 4 2" xfId="19492" xr:uid="{2940EB05-7DD9-4B5E-AFF0-CC77D5826F32}"/>
    <cellStyle name="Normal 7 2 4 2 2 4 3" xfId="19493" xr:uid="{AF6D4F93-CF03-4727-89DB-EFCA24099DFB}"/>
    <cellStyle name="Normal 7 2 4 2 2 4 4" xfId="19494" xr:uid="{827ED6B3-4875-4CE4-A0BC-9F5FB4719257}"/>
    <cellStyle name="Normal 7 2 4 2 2 5" xfId="19495" xr:uid="{83293728-699D-49A4-88EA-E5FECF965A1C}"/>
    <cellStyle name="Normal 7 2 4 2 2 5 2" xfId="19496" xr:uid="{6949C58F-D26C-4D9F-B918-249875E18099}"/>
    <cellStyle name="Normal 7 2 4 2 2 5 3" xfId="19497" xr:uid="{00086BEA-D6B5-4DD1-A964-C5DCD7149755}"/>
    <cellStyle name="Normal 7 2 4 2 2 5 4" xfId="19498" xr:uid="{417F20B7-1CAB-46A8-8E8E-C1B14620BF77}"/>
    <cellStyle name="Normal 7 2 4 2 2 6" xfId="19499" xr:uid="{BC61A073-31EA-48D9-9F73-2A2A947CB944}"/>
    <cellStyle name="Normal 7 2 4 2 2 7" xfId="19500" xr:uid="{55AAB857-EC9A-4CEB-9D5B-168C7A6C1271}"/>
    <cellStyle name="Normal 7 2 4 2 2 8" xfId="19501" xr:uid="{7C874055-2519-4D67-8850-9DBDC27ACD22}"/>
    <cellStyle name="Normal 7 2 4 2 3" xfId="19502" xr:uid="{02CD6D98-F8BC-4387-81CE-90F15DB0B468}"/>
    <cellStyle name="Normal 7 2 4 2 3 2" xfId="19503" xr:uid="{FFC2647B-F105-4824-8422-62D0FBB6BAED}"/>
    <cellStyle name="Normal 7 2 4 2 3 2 2" xfId="19504" xr:uid="{C8BE38BA-BDF7-4135-BD6F-54635C65E399}"/>
    <cellStyle name="Normal 7 2 4 2 3 2 2 2" xfId="19505" xr:uid="{68B894E4-E997-4C8E-83A4-46CEF7AE39F6}"/>
    <cellStyle name="Normal 7 2 4 2 3 2 2 3" xfId="19506" xr:uid="{D64C9246-B542-4DE5-9E51-2BF76C78B2D0}"/>
    <cellStyle name="Normal 7 2 4 2 3 2 2 4" xfId="19507" xr:uid="{80441F06-012E-4A20-BC2D-053309AEC336}"/>
    <cellStyle name="Normal 7 2 4 2 3 2 3" xfId="19508" xr:uid="{A09D4C8A-BFE6-4B41-AC2D-A02161763AF2}"/>
    <cellStyle name="Normal 7 2 4 2 3 2 4" xfId="19509" xr:uid="{94F5F777-B556-4945-AC80-B25D0394D21C}"/>
    <cellStyle name="Normal 7 2 4 2 3 2 5" xfId="19510" xr:uid="{197CB62B-F854-427E-9CA6-18311A587CF6}"/>
    <cellStyle name="Normal 7 2 4 2 3 3" xfId="19511" xr:uid="{9B7258BF-4099-4941-BB20-856E70DEEB25}"/>
    <cellStyle name="Normal 7 2 4 2 3 3 2" xfId="19512" xr:uid="{16B02C91-F6F5-4660-B6D6-7CEBC0D205C4}"/>
    <cellStyle name="Normal 7 2 4 2 3 3 3" xfId="19513" xr:uid="{26F36768-3BA6-4C6E-8E9F-18E02E75C96F}"/>
    <cellStyle name="Normal 7 2 4 2 3 3 4" xfId="19514" xr:uid="{91508803-A6D3-44EA-A349-EC964DFEBA6D}"/>
    <cellStyle name="Normal 7 2 4 2 3 4" xfId="19515" xr:uid="{2455828A-CAD7-46EA-9933-807DE589C267}"/>
    <cellStyle name="Normal 7 2 4 2 3 4 2" xfId="19516" xr:uid="{FB27EF85-41E8-4AFA-9355-6EDA774569C6}"/>
    <cellStyle name="Normal 7 2 4 2 3 4 3" xfId="19517" xr:uid="{8393EBBA-DC2C-4879-AE54-A147FE6AAC57}"/>
    <cellStyle name="Normal 7 2 4 2 3 4 4" xfId="19518" xr:uid="{04281DE9-626E-46D1-8693-F00C65E4F4F2}"/>
    <cellStyle name="Normal 7 2 4 2 3 5" xfId="19519" xr:uid="{08CDC540-34D0-46E0-8AEA-98AADF5EB7FF}"/>
    <cellStyle name="Normal 7 2 4 2 3 6" xfId="19520" xr:uid="{44536AA4-032F-4F7B-9CE0-D82B9A93AE48}"/>
    <cellStyle name="Normal 7 2 4 2 3 7" xfId="19521" xr:uid="{CB15B220-6647-4C9E-8C56-41F365CDE0E3}"/>
    <cellStyle name="Normal 7 2 4 2 4" xfId="19522" xr:uid="{827AC3F0-9298-4E36-829A-FE7A25E40B78}"/>
    <cellStyle name="Normal 7 2 4 2 4 2" xfId="19523" xr:uid="{0E69C829-A00B-4701-9B1E-56BC3DF98621}"/>
    <cellStyle name="Normal 7 2 4 2 4 2 2" xfId="19524" xr:uid="{6F2D5B0B-F80C-4DCD-8A22-CA871DE68DFD}"/>
    <cellStyle name="Normal 7 2 4 2 4 2 3" xfId="19525" xr:uid="{067406A4-2C10-4F52-B09E-54C5C54EA22B}"/>
    <cellStyle name="Normal 7 2 4 2 4 2 4" xfId="19526" xr:uid="{DD3575A2-17E1-47EE-8271-77370909AAA8}"/>
    <cellStyle name="Normal 7 2 4 2 4 3" xfId="19527" xr:uid="{1DD798AC-8504-4983-8AEF-22B9C9E66CA8}"/>
    <cellStyle name="Normal 7 2 4 2 4 4" xfId="19528" xr:uid="{F9D2F2D6-3719-46AC-99C0-C62ACFD3D5DB}"/>
    <cellStyle name="Normal 7 2 4 2 4 5" xfId="19529" xr:uid="{F9D355D3-92EB-4663-B3BB-83408C0095B0}"/>
    <cellStyle name="Normal 7 2 4 2 5" xfId="19530" xr:uid="{AFE6A22A-69E4-41E3-8B3F-CF505DCDB3CF}"/>
    <cellStyle name="Normal 7 2 4 2 5 2" xfId="19531" xr:uid="{E22CC677-1BD5-4CD4-957A-1A18F5D5645E}"/>
    <cellStyle name="Normal 7 2 4 2 5 3" xfId="19532" xr:uid="{D2DCDA3A-35EC-47E1-A1E2-16E6AA52C090}"/>
    <cellStyle name="Normal 7 2 4 2 5 4" xfId="19533" xr:uid="{2F0C46EA-792B-4F9A-B816-6EB7B40DA2BE}"/>
    <cellStyle name="Normal 7 2 4 2 6" xfId="19534" xr:uid="{B5EA1927-73D6-44CE-887B-7D56AE2D79E7}"/>
    <cellStyle name="Normal 7 2 4 2 6 2" xfId="19535" xr:uid="{506DFDCE-793D-4AAB-9468-F08BA24B4653}"/>
    <cellStyle name="Normal 7 2 4 2 6 3" xfId="19536" xr:uid="{1FA29058-B48E-43D8-B4D6-6AC45988C196}"/>
    <cellStyle name="Normal 7 2 4 2 6 4" xfId="19537" xr:uid="{21B77974-14AE-436D-A2A6-4C864B623E16}"/>
    <cellStyle name="Normal 7 2 4 2 7" xfId="19538" xr:uid="{8328D2AE-9611-4C5E-BF29-65DA86E9AB33}"/>
    <cellStyle name="Normal 7 2 4 2 8" xfId="19539" xr:uid="{7BE1D6C5-D6CF-4999-A131-54DE05D31628}"/>
    <cellStyle name="Normal 7 2 4 2 9" xfId="19540" xr:uid="{578AB9F0-2CF1-4A7F-811D-B99277092AD6}"/>
    <cellStyle name="Normal 7 2 4 3" xfId="19541" xr:uid="{582F2665-E4AE-407E-B964-278C471D7040}"/>
    <cellStyle name="Normal 7 2 4 3 2" xfId="19542" xr:uid="{0A08E148-B1DA-4054-A14A-EACE0EED987B}"/>
    <cellStyle name="Normal 7 2 4 3 2 2" xfId="19543" xr:uid="{FDB8B89C-2592-4E3C-8946-F9081720F998}"/>
    <cellStyle name="Normal 7 2 4 3 2 2 2" xfId="19544" xr:uid="{FAE6BE2D-18B3-4E14-B18B-490505238B00}"/>
    <cellStyle name="Normal 7 2 4 3 2 2 2 2" xfId="19545" xr:uid="{6DCD28C9-8098-4A55-9F46-08C0CD68872A}"/>
    <cellStyle name="Normal 7 2 4 3 2 2 2 3" xfId="19546" xr:uid="{3B5A00F1-BF72-4362-85AF-39482741256D}"/>
    <cellStyle name="Normal 7 2 4 3 2 2 2 4" xfId="19547" xr:uid="{53A53DBA-2E56-45FD-B579-5831D7BC52F2}"/>
    <cellStyle name="Normal 7 2 4 3 2 2 3" xfId="19548" xr:uid="{D9E5A638-41E3-445C-ABC0-08CF88232FFE}"/>
    <cellStyle name="Normal 7 2 4 3 2 2 4" xfId="19549" xr:uid="{A7661C19-0A7E-44D7-A54C-C866F07D3496}"/>
    <cellStyle name="Normal 7 2 4 3 2 2 5" xfId="19550" xr:uid="{2EE17862-CD25-4451-94F8-A46190C7A0F8}"/>
    <cellStyle name="Normal 7 2 4 3 2 3" xfId="19551" xr:uid="{CEDC3B6D-44AD-4E33-9247-474CBD128D42}"/>
    <cellStyle name="Normal 7 2 4 3 2 3 2" xfId="19552" xr:uid="{BF34CEC7-30B0-4D38-9718-D4FD44E8750B}"/>
    <cellStyle name="Normal 7 2 4 3 2 3 3" xfId="19553" xr:uid="{4FB0344A-8C8F-47EB-92DF-AAE828869092}"/>
    <cellStyle name="Normal 7 2 4 3 2 3 4" xfId="19554" xr:uid="{AE33120D-B4C6-4D80-A64C-35FACCABADAB}"/>
    <cellStyle name="Normal 7 2 4 3 2 4" xfId="19555" xr:uid="{3BE458E9-E3D8-4CF2-B857-D3E47575BF20}"/>
    <cellStyle name="Normal 7 2 4 3 2 4 2" xfId="19556" xr:uid="{45382CC1-5F91-4311-93C4-5B10ED8FB18F}"/>
    <cellStyle name="Normal 7 2 4 3 2 4 3" xfId="19557" xr:uid="{F13DE774-6060-4CC4-A233-C78E84378489}"/>
    <cellStyle name="Normal 7 2 4 3 2 4 4" xfId="19558" xr:uid="{D46FF509-141E-41A9-B54C-188ED7A69B16}"/>
    <cellStyle name="Normal 7 2 4 3 2 5" xfId="19559" xr:uid="{BCFB4AAD-39BB-4038-9E85-CE027402C491}"/>
    <cellStyle name="Normal 7 2 4 3 2 6" xfId="19560" xr:uid="{F72BA72D-CDFB-432F-8438-63D01326CF14}"/>
    <cellStyle name="Normal 7 2 4 3 2 7" xfId="19561" xr:uid="{CDF8A4C1-7625-4C83-A0F9-63317513090D}"/>
    <cellStyle name="Normal 7 2 4 3 3" xfId="19562" xr:uid="{7E20F9B2-F89C-4B67-A21A-2EFC2F31AAD0}"/>
    <cellStyle name="Normal 7 2 4 3 3 2" xfId="19563" xr:uid="{751106D0-BE6D-441A-A7BB-5EA75B4979B3}"/>
    <cellStyle name="Normal 7 2 4 3 3 2 2" xfId="19564" xr:uid="{E8B6288F-1643-488B-A3BC-1012DE66E1F0}"/>
    <cellStyle name="Normal 7 2 4 3 3 2 3" xfId="19565" xr:uid="{95FCEEEE-ADC1-4AC5-AF21-1905045E5F38}"/>
    <cellStyle name="Normal 7 2 4 3 3 2 4" xfId="19566" xr:uid="{C3B33F5A-E842-47A1-A249-9E3B1FF9D995}"/>
    <cellStyle name="Normal 7 2 4 3 3 3" xfId="19567" xr:uid="{FE1DDA5D-A776-4E31-BA60-5E05053CD895}"/>
    <cellStyle name="Normal 7 2 4 3 3 4" xfId="19568" xr:uid="{A22337F9-9C16-4F2E-93DB-1EBF841325C0}"/>
    <cellStyle name="Normal 7 2 4 3 3 5" xfId="19569" xr:uid="{774B9026-4408-45B0-BC36-F91ABF6D2F45}"/>
    <cellStyle name="Normal 7 2 4 3 4" xfId="19570" xr:uid="{99308F90-EDFA-4D7B-931E-CF5EFA2537FA}"/>
    <cellStyle name="Normal 7 2 4 3 4 2" xfId="19571" xr:uid="{53B15021-536F-4EA4-8CF9-96AB6C899A46}"/>
    <cellStyle name="Normal 7 2 4 3 4 3" xfId="19572" xr:uid="{35496716-938F-4D4D-8721-B0E22311CD45}"/>
    <cellStyle name="Normal 7 2 4 3 4 4" xfId="19573" xr:uid="{6DACB798-6974-4DEC-80DE-474C62F6CF3E}"/>
    <cellStyle name="Normal 7 2 4 3 5" xfId="19574" xr:uid="{C0593138-01CF-4D4C-8ACC-170833E2AC18}"/>
    <cellStyle name="Normal 7 2 4 3 5 2" xfId="19575" xr:uid="{894317D6-FFB3-42BB-B232-F6C4339A371D}"/>
    <cellStyle name="Normal 7 2 4 3 5 3" xfId="19576" xr:uid="{57D80ADE-C9EB-4C4C-8C1E-6E28FC888FBE}"/>
    <cellStyle name="Normal 7 2 4 3 5 4" xfId="19577" xr:uid="{DF9A1429-84FB-4E53-BC0E-89969BFC5D05}"/>
    <cellStyle name="Normal 7 2 4 3 6" xfId="19578" xr:uid="{22D8FAC3-2C2B-4ABD-923D-BEE92F851A25}"/>
    <cellStyle name="Normal 7 2 4 3 7" xfId="19579" xr:uid="{82923D86-700E-4F0F-A6E8-FA334A6114C3}"/>
    <cellStyle name="Normal 7 2 4 3 8" xfId="19580" xr:uid="{4945519E-A81B-4D91-B45F-CE5C159E21A2}"/>
    <cellStyle name="Normal 7 2 4 4" xfId="19581" xr:uid="{A430CBE4-0980-4E85-9F0C-DC396FE1DA3A}"/>
    <cellStyle name="Normal 7 2 4 4 2" xfId="19582" xr:uid="{34FAD409-A457-423E-85D7-9F4B87EAE1CE}"/>
    <cellStyle name="Normal 7 2 4 4 2 2" xfId="19583" xr:uid="{2278970A-F60D-4D58-9EE7-268F82D6F729}"/>
    <cellStyle name="Normal 7 2 4 4 2 2 2" xfId="19584" xr:uid="{E6AF723B-49C5-44FA-9674-E504BC9ADF97}"/>
    <cellStyle name="Normal 7 2 4 4 2 2 3" xfId="19585" xr:uid="{23831DDF-1B96-4CB2-8BAB-5AABA8E2B601}"/>
    <cellStyle name="Normal 7 2 4 4 2 2 4" xfId="19586" xr:uid="{D1D34FE1-935D-4246-8055-CF944A2102B3}"/>
    <cellStyle name="Normal 7 2 4 4 2 3" xfId="19587" xr:uid="{71AE1E32-5FBF-46FF-9632-1E2C7B1983E4}"/>
    <cellStyle name="Normal 7 2 4 4 2 4" xfId="19588" xr:uid="{0F1BB185-E7C5-4DC7-844E-A844D1EBECED}"/>
    <cellStyle name="Normal 7 2 4 4 2 5" xfId="19589" xr:uid="{6C8BF8ED-5765-4FB1-9C1C-C141340538BC}"/>
    <cellStyle name="Normal 7 2 4 4 3" xfId="19590" xr:uid="{6A46F410-C23C-4E51-8B72-DCF237CB8A7E}"/>
    <cellStyle name="Normal 7 2 4 4 3 2" xfId="19591" xr:uid="{99F7693A-5E32-461B-95A6-C97FCFDFCF00}"/>
    <cellStyle name="Normal 7 2 4 4 3 3" xfId="19592" xr:uid="{83328DB8-4893-475A-AFC9-D3A33BCD6A80}"/>
    <cellStyle name="Normal 7 2 4 4 3 4" xfId="19593" xr:uid="{387B299D-BABB-4150-B267-36D523E4F7EE}"/>
    <cellStyle name="Normal 7 2 4 4 4" xfId="19594" xr:uid="{AADBEDBA-A45A-4C53-ADBB-344184B371AA}"/>
    <cellStyle name="Normal 7 2 4 4 4 2" xfId="19595" xr:uid="{1080D73E-4AC1-43B8-9AAD-0595D04676D1}"/>
    <cellStyle name="Normal 7 2 4 4 4 3" xfId="19596" xr:uid="{E14CD768-03F6-4AF8-857A-DDD7D84B35B5}"/>
    <cellStyle name="Normal 7 2 4 4 4 4" xfId="19597" xr:uid="{4CA7574B-1CE4-4253-8239-7041168D66A2}"/>
    <cellStyle name="Normal 7 2 4 4 5" xfId="19598" xr:uid="{79373378-2370-41D7-A0C0-63852AC1A945}"/>
    <cellStyle name="Normal 7 2 4 4 6" xfId="19599" xr:uid="{473082A4-5143-4974-A084-2E890479809F}"/>
    <cellStyle name="Normal 7 2 4 4 7" xfId="19600" xr:uid="{36EB9171-8927-412E-8571-E3EB304D0B42}"/>
    <cellStyle name="Normal 7 2 4 5" xfId="19601" xr:uid="{B645015D-401C-411F-9A51-AA98D66B9A6F}"/>
    <cellStyle name="Normal 7 2 4 5 2" xfId="19602" xr:uid="{74B7B626-3267-45F1-B932-0C0124706D64}"/>
    <cellStyle name="Normal 7 2 4 5 2 2" xfId="19603" xr:uid="{DFC85011-0405-44DA-ACE1-B63EC6E96DAF}"/>
    <cellStyle name="Normal 7 2 4 5 2 3" xfId="19604" xr:uid="{42522B92-E6C2-4E2A-8EC4-FCF52BC5F9FF}"/>
    <cellStyle name="Normal 7 2 4 5 2 4" xfId="19605" xr:uid="{63AF8A1F-833D-42AB-9D51-3846162EA90F}"/>
    <cellStyle name="Normal 7 2 4 5 3" xfId="19606" xr:uid="{22E18B16-9E44-462A-8CE3-F0B432DF4961}"/>
    <cellStyle name="Normal 7 2 4 5 4" xfId="19607" xr:uid="{AF34EAB2-1FCC-41FF-A454-7C4C9CF1E5CB}"/>
    <cellStyle name="Normal 7 2 4 5 5" xfId="19608" xr:uid="{1E7AC189-541E-4861-857C-DB6225493DB4}"/>
    <cellStyle name="Normal 7 2 4 6" xfId="19609" xr:uid="{452375A3-7C80-4D8D-9AF7-BCD2AD6F0069}"/>
    <cellStyle name="Normal 7 2 4 6 2" xfId="19610" xr:uid="{5BFB6218-603A-49EA-B4CD-64547E5282E8}"/>
    <cellStyle name="Normal 7 2 4 6 3" xfId="19611" xr:uid="{D7CA3AB1-E9A6-41CD-9D10-23E050DA9915}"/>
    <cellStyle name="Normal 7 2 4 6 4" xfId="19612" xr:uid="{124E1153-058D-4F27-8BFF-2791A38D6679}"/>
    <cellStyle name="Normal 7 2 4 7" xfId="19613" xr:uid="{C1486480-44DC-4D1E-ABA9-FEBBB212A76A}"/>
    <cellStyle name="Normal 7 2 4 7 2" xfId="19614" xr:uid="{E62EB41F-6152-4C73-9ABE-3C7C983AF1E3}"/>
    <cellStyle name="Normal 7 2 4 7 3" xfId="19615" xr:uid="{02F77D69-7FA9-4450-8352-84502B9A7469}"/>
    <cellStyle name="Normal 7 2 4 7 4" xfId="19616" xr:uid="{2F0B3512-1BC5-4D42-A829-193DB2013F31}"/>
    <cellStyle name="Normal 7 2 4 8" xfId="19617" xr:uid="{A5A93BA4-E941-40E7-9EAD-B5EC5CA609FE}"/>
    <cellStyle name="Normal 7 2 4 9" xfId="19618" xr:uid="{3E49BFF1-F4B8-4774-8D36-88922E0EC996}"/>
    <cellStyle name="Normal 7 2 5" xfId="19619" xr:uid="{8853EAA4-8FED-4576-B15E-71031D1510E0}"/>
    <cellStyle name="Normal 7 2 5 2" xfId="19620" xr:uid="{7F6D69E9-728D-4DEA-B1B9-C02271F68C08}"/>
    <cellStyle name="Normal 7 2 5 2 2" xfId="19621" xr:uid="{0DB25DC0-730D-4928-909E-90EE9A47C3C5}"/>
    <cellStyle name="Normal 7 2 5 2 2 2" xfId="19622" xr:uid="{E172F387-197E-416C-AAB0-1790AC413EFB}"/>
    <cellStyle name="Normal 7 2 5 2 2 2 2" xfId="19623" xr:uid="{734DA9DE-EFFB-4ED8-A7B2-B2EC9FC37BB3}"/>
    <cellStyle name="Normal 7 2 5 2 2 2 2 2" xfId="19624" xr:uid="{D9D955E9-5C0C-4148-A8E4-66F96BB4AB5F}"/>
    <cellStyle name="Normal 7 2 5 2 2 2 2 3" xfId="19625" xr:uid="{9687E8B6-0557-4F8E-BB5C-FBAB3DA4BE7A}"/>
    <cellStyle name="Normal 7 2 5 2 2 2 2 4" xfId="19626" xr:uid="{0DA95AA8-9119-4AC4-B5E7-2E6351CD3533}"/>
    <cellStyle name="Normal 7 2 5 2 2 2 3" xfId="19627" xr:uid="{3D298E47-B115-4EE9-8634-D045D05CE4C2}"/>
    <cellStyle name="Normal 7 2 5 2 2 2 4" xfId="19628" xr:uid="{3B011D7F-37A0-4CF7-AFA7-2E48E754E29F}"/>
    <cellStyle name="Normal 7 2 5 2 2 2 5" xfId="19629" xr:uid="{4D8F238E-D167-44FE-BAD6-AB6041962D61}"/>
    <cellStyle name="Normal 7 2 5 2 2 3" xfId="19630" xr:uid="{258BF834-91A5-4C0D-A303-72A87CD41872}"/>
    <cellStyle name="Normal 7 2 5 2 2 3 2" xfId="19631" xr:uid="{8D77D5D2-2D56-477E-9768-059A4BAECBAF}"/>
    <cellStyle name="Normal 7 2 5 2 2 3 3" xfId="19632" xr:uid="{A44BC103-AD72-4893-BABD-5DC0BFAB4749}"/>
    <cellStyle name="Normal 7 2 5 2 2 3 4" xfId="19633" xr:uid="{88EBB7A3-1DD7-42BB-B735-C1A6E1094F84}"/>
    <cellStyle name="Normal 7 2 5 2 2 4" xfId="19634" xr:uid="{B1C15A6B-8BCC-4D23-A0CA-67375A77F2B9}"/>
    <cellStyle name="Normal 7 2 5 2 2 4 2" xfId="19635" xr:uid="{02EEB9FB-09D4-4B09-BDEA-9596F6473F67}"/>
    <cellStyle name="Normal 7 2 5 2 2 4 3" xfId="19636" xr:uid="{CB705397-D516-4F35-860F-5DCCAC09DC34}"/>
    <cellStyle name="Normal 7 2 5 2 2 4 4" xfId="19637" xr:uid="{C60C5106-204C-4CAC-9125-A3180A9253AB}"/>
    <cellStyle name="Normal 7 2 5 2 2 5" xfId="19638" xr:uid="{05A626B6-055E-44AA-9DF2-88238212A1E0}"/>
    <cellStyle name="Normal 7 2 5 2 2 6" xfId="19639" xr:uid="{F632463C-CDA1-43D4-954B-1CC5838F3883}"/>
    <cellStyle name="Normal 7 2 5 2 2 7" xfId="19640" xr:uid="{2C548EC6-EB3A-4BC5-AF9F-63A7892AE391}"/>
    <cellStyle name="Normal 7 2 5 2 3" xfId="19641" xr:uid="{B453626B-152E-4005-A888-AD71420FCC6B}"/>
    <cellStyle name="Normal 7 2 5 2 3 2" xfId="19642" xr:uid="{CF3F96EC-61DF-4582-91A0-CF8E4C3C7F4F}"/>
    <cellStyle name="Normal 7 2 5 2 3 2 2" xfId="19643" xr:uid="{F06C0240-140A-4145-AF3F-93748F12435D}"/>
    <cellStyle name="Normal 7 2 5 2 3 2 3" xfId="19644" xr:uid="{7667C61E-5E47-4AB6-B4A7-CFE622214B03}"/>
    <cellStyle name="Normal 7 2 5 2 3 2 4" xfId="19645" xr:uid="{AAAD6783-5A7A-4C91-AC14-EB4A11FA246B}"/>
    <cellStyle name="Normal 7 2 5 2 3 3" xfId="19646" xr:uid="{834A10D5-3F4E-492B-9D7F-81FD7FD6459C}"/>
    <cellStyle name="Normal 7 2 5 2 3 4" xfId="19647" xr:uid="{EA9F2A8F-92B7-4FDC-A3E6-6A65A050AFA9}"/>
    <cellStyle name="Normal 7 2 5 2 3 5" xfId="19648" xr:uid="{077BB2AC-E639-4A4D-AA72-EA4681317FEF}"/>
    <cellStyle name="Normal 7 2 5 2 4" xfId="19649" xr:uid="{2DDFD7D6-CA68-4B16-AFBD-41BD4EFC0B9C}"/>
    <cellStyle name="Normal 7 2 5 2 4 2" xfId="19650" xr:uid="{2B32B1A8-B8F3-4BCB-90DF-CE09D0A23778}"/>
    <cellStyle name="Normal 7 2 5 2 4 3" xfId="19651" xr:uid="{0DF0BF35-E8A8-4032-BE04-372AEB940292}"/>
    <cellStyle name="Normal 7 2 5 2 4 4" xfId="19652" xr:uid="{DE9422A9-0EC1-4343-860C-A5038B5E3B37}"/>
    <cellStyle name="Normal 7 2 5 2 5" xfId="19653" xr:uid="{25BF1E57-D87A-4B4B-977E-06B83EBAE21B}"/>
    <cellStyle name="Normal 7 2 5 2 5 2" xfId="19654" xr:uid="{5675A891-190F-419D-97A0-5623EF6AE33F}"/>
    <cellStyle name="Normal 7 2 5 2 5 3" xfId="19655" xr:uid="{F4D09536-6F92-4807-B4B7-595C08C1F3CE}"/>
    <cellStyle name="Normal 7 2 5 2 5 4" xfId="19656" xr:uid="{B1B560C9-A3B5-48C9-BEE3-675039DFA7B3}"/>
    <cellStyle name="Normal 7 2 5 2 6" xfId="19657" xr:uid="{3EB5597D-13D4-4A9A-AE2B-26225951EDDE}"/>
    <cellStyle name="Normal 7 2 5 2 7" xfId="19658" xr:uid="{6F6DB179-F65A-4BF0-B633-E3DD1AB3701C}"/>
    <cellStyle name="Normal 7 2 5 2 8" xfId="19659" xr:uid="{8D3BC5CF-4D9C-4DFB-B5E5-C8BC04DB5EA0}"/>
    <cellStyle name="Normal 7 2 5 3" xfId="19660" xr:uid="{761D4C6D-27D6-48DD-B9AB-87289479F21C}"/>
    <cellStyle name="Normal 7 2 5 3 2" xfId="19661" xr:uid="{0139AD76-F2E6-4941-BD94-F86AB9B7E1EA}"/>
    <cellStyle name="Normal 7 2 5 3 2 2" xfId="19662" xr:uid="{83BE81A8-8A6F-44CC-825E-00CC3369CD32}"/>
    <cellStyle name="Normal 7 2 5 3 2 2 2" xfId="19663" xr:uid="{7142D0B2-40EB-4AAF-B0C7-1417D808D6FE}"/>
    <cellStyle name="Normal 7 2 5 3 2 2 3" xfId="19664" xr:uid="{1DC4346B-3969-401C-8733-81B4498EFE2D}"/>
    <cellStyle name="Normal 7 2 5 3 2 2 4" xfId="19665" xr:uid="{B47CF265-C530-4656-AAF7-C7149803BB2B}"/>
    <cellStyle name="Normal 7 2 5 3 2 3" xfId="19666" xr:uid="{A7953A37-F853-4A8D-AD95-7F81D44E38C6}"/>
    <cellStyle name="Normal 7 2 5 3 2 4" xfId="19667" xr:uid="{70FD235F-732F-45C1-A756-270F99B990C2}"/>
    <cellStyle name="Normal 7 2 5 3 2 5" xfId="19668" xr:uid="{025322EA-C1A0-48C6-92FF-800BF5F156CB}"/>
    <cellStyle name="Normal 7 2 5 3 3" xfId="19669" xr:uid="{D928E605-4608-4DB1-B574-CD40E4501A33}"/>
    <cellStyle name="Normal 7 2 5 3 3 2" xfId="19670" xr:uid="{9B0EDD9F-0757-40F6-B1B0-00A5A29CE342}"/>
    <cellStyle name="Normal 7 2 5 3 3 3" xfId="19671" xr:uid="{55A4929B-E330-489D-B110-E310999D56CA}"/>
    <cellStyle name="Normal 7 2 5 3 3 4" xfId="19672" xr:uid="{CDD477E0-0CA3-40A6-B1AE-77E153C91B27}"/>
    <cellStyle name="Normal 7 2 5 3 4" xfId="19673" xr:uid="{200C9A95-309A-4527-A733-438268293ADB}"/>
    <cellStyle name="Normal 7 2 5 3 4 2" xfId="19674" xr:uid="{9A8651A9-1013-4DCC-8ECD-D54C2AAE1917}"/>
    <cellStyle name="Normal 7 2 5 3 4 3" xfId="19675" xr:uid="{718FBA67-FA13-4F98-BC87-20D0A33B1F73}"/>
    <cellStyle name="Normal 7 2 5 3 4 4" xfId="19676" xr:uid="{6D929273-DF2E-4F09-9DE6-9286FD14143E}"/>
    <cellStyle name="Normal 7 2 5 3 5" xfId="19677" xr:uid="{9AAEA04F-D828-4B6C-92F0-73FBDBE3C627}"/>
    <cellStyle name="Normal 7 2 5 3 6" xfId="19678" xr:uid="{6377BB7D-ECB1-4CF0-AD19-DFDDDFFD31DB}"/>
    <cellStyle name="Normal 7 2 5 3 7" xfId="19679" xr:uid="{ADF0F0F6-FE47-4ECD-B4BB-384C6AA88913}"/>
    <cellStyle name="Normal 7 2 5 4" xfId="19680" xr:uid="{5746ADC8-0916-4569-9951-0A809AC7C707}"/>
    <cellStyle name="Normal 7 2 5 4 2" xfId="19681" xr:uid="{0A165547-9ABC-4945-BF64-6C42195B27C0}"/>
    <cellStyle name="Normal 7 2 5 4 2 2" xfId="19682" xr:uid="{46DE7047-4D23-49BE-9A42-97909A36C28D}"/>
    <cellStyle name="Normal 7 2 5 4 2 3" xfId="19683" xr:uid="{5ABB903E-53B6-4EF6-8CF4-653A53E07F8D}"/>
    <cellStyle name="Normal 7 2 5 4 2 4" xfId="19684" xr:uid="{15CE5276-A5EE-40AB-BCA9-42E52C4515AB}"/>
    <cellStyle name="Normal 7 2 5 4 3" xfId="19685" xr:uid="{8B2FCBF8-3B6D-4B79-9619-E75570B0C0B0}"/>
    <cellStyle name="Normal 7 2 5 4 4" xfId="19686" xr:uid="{64C33A23-B250-4BAD-8C33-F24C127626B8}"/>
    <cellStyle name="Normal 7 2 5 4 5" xfId="19687" xr:uid="{C36162F2-6F8F-42BA-87B1-B443D6CF9230}"/>
    <cellStyle name="Normal 7 2 5 5" xfId="19688" xr:uid="{E576A9CC-09CE-4117-85FE-5312CB9FDA2C}"/>
    <cellStyle name="Normal 7 2 5 5 2" xfId="19689" xr:uid="{AFB29CA3-842D-40D7-B6DD-57EDB65D3D7C}"/>
    <cellStyle name="Normal 7 2 5 5 3" xfId="19690" xr:uid="{F9C3DAE2-6BB5-4454-B11E-1AFAC08F6A62}"/>
    <cellStyle name="Normal 7 2 5 5 4" xfId="19691" xr:uid="{BEA761EE-2420-4931-A532-80D280AEE4BD}"/>
    <cellStyle name="Normal 7 2 5 6" xfId="19692" xr:uid="{1728C50F-500D-4EBD-99DA-949A87FCF2EF}"/>
    <cellStyle name="Normal 7 2 5 6 2" xfId="19693" xr:uid="{316FFFFE-ECC5-4B1A-B076-757EA6F00BCF}"/>
    <cellStyle name="Normal 7 2 5 6 3" xfId="19694" xr:uid="{99099273-C925-4B2B-AFA4-F0A278B2D182}"/>
    <cellStyle name="Normal 7 2 5 6 4" xfId="19695" xr:uid="{C7201522-37E0-4AAB-ADC2-6DF32A9AE206}"/>
    <cellStyle name="Normal 7 2 5 7" xfId="19696" xr:uid="{3F6DBE0F-4E8C-4389-986D-12F0E0E67C80}"/>
    <cellStyle name="Normal 7 2 5 8" xfId="19697" xr:uid="{35AAC220-8F23-4878-929F-619432A384EB}"/>
    <cellStyle name="Normal 7 2 5 9" xfId="19698" xr:uid="{23F59C47-B022-4B78-B820-09BEB975C9E8}"/>
    <cellStyle name="Normal 7 2 6" xfId="19699" xr:uid="{52E3F33D-5483-4BDD-8D46-9CE7095274C6}"/>
    <cellStyle name="Normal 7 2 6 2" xfId="19700" xr:uid="{86557C58-13D9-4602-AD4E-81A05A1E0C42}"/>
    <cellStyle name="Normal 7 2 6 2 2" xfId="19701" xr:uid="{0EDB0208-EEAD-4A19-A99E-26EE74C087F5}"/>
    <cellStyle name="Normal 7 2 6 2 2 2" xfId="19702" xr:uid="{DF8C4D90-FE3D-4FC1-997E-C9D1FC0A5C8C}"/>
    <cellStyle name="Normal 7 2 6 2 2 2 2" xfId="19703" xr:uid="{83797FFF-E3DB-4B6A-9970-E6D797AE4430}"/>
    <cellStyle name="Normal 7 2 6 2 2 2 3" xfId="19704" xr:uid="{DDBB6352-70E8-44D9-B179-E4296705C4D2}"/>
    <cellStyle name="Normal 7 2 6 2 2 2 4" xfId="19705" xr:uid="{005DE84A-214B-4856-ADB7-6FE8315CFBF8}"/>
    <cellStyle name="Normal 7 2 6 2 2 3" xfId="19706" xr:uid="{E831661D-1C60-498B-AB9C-9AECD8C58BCF}"/>
    <cellStyle name="Normal 7 2 6 2 2 4" xfId="19707" xr:uid="{40A1BF6D-4639-433C-B707-D43EF8F4A682}"/>
    <cellStyle name="Normal 7 2 6 2 2 5" xfId="19708" xr:uid="{264C41F2-7075-4A02-9C02-9200A1F294CD}"/>
    <cellStyle name="Normal 7 2 6 2 3" xfId="19709" xr:uid="{65FA5D33-7AD4-43CD-A6DB-CA2E97BB739A}"/>
    <cellStyle name="Normal 7 2 6 2 3 2" xfId="19710" xr:uid="{C311A5C4-9C9C-4781-9863-52A71B2B825B}"/>
    <cellStyle name="Normal 7 2 6 2 3 3" xfId="19711" xr:uid="{40F59DBD-BE18-4EFE-8981-770148C9023B}"/>
    <cellStyle name="Normal 7 2 6 2 3 4" xfId="19712" xr:uid="{3B4741D2-4DF7-4705-8C6D-537AAAF3BB30}"/>
    <cellStyle name="Normal 7 2 6 2 4" xfId="19713" xr:uid="{6EF60412-AD26-4900-88FD-84C7A37E412F}"/>
    <cellStyle name="Normal 7 2 6 2 4 2" xfId="19714" xr:uid="{73D8ADC5-9978-45B4-BA04-57CCF7690EF5}"/>
    <cellStyle name="Normal 7 2 6 2 4 3" xfId="19715" xr:uid="{E8D68C5C-AD46-41C1-8E81-B4DF657BEC94}"/>
    <cellStyle name="Normal 7 2 6 2 4 4" xfId="19716" xr:uid="{4760E4A2-7491-476E-8771-F2E1A9DEBCF5}"/>
    <cellStyle name="Normal 7 2 6 2 5" xfId="19717" xr:uid="{9FA3D118-28D4-4605-817B-A2D040E61F28}"/>
    <cellStyle name="Normal 7 2 6 2 6" xfId="19718" xr:uid="{E9F9F5DD-2838-45ED-8C17-727A0A5B9637}"/>
    <cellStyle name="Normal 7 2 6 2 7" xfId="19719" xr:uid="{C52EE005-3BC3-4C63-91E2-11B89B07BC43}"/>
    <cellStyle name="Normal 7 2 6 3" xfId="19720" xr:uid="{ABEA4359-9F4C-424F-A91E-9A02482AF67B}"/>
    <cellStyle name="Normal 7 2 6 3 2" xfId="19721" xr:uid="{635D020D-2F8B-44EB-9FAB-C1A4F18274BA}"/>
    <cellStyle name="Normal 7 2 6 3 2 2" xfId="19722" xr:uid="{FE15E9FA-FFC4-4888-B38E-09ED178540E3}"/>
    <cellStyle name="Normal 7 2 6 3 2 3" xfId="19723" xr:uid="{7FD3CFB5-0850-4746-B763-F712ECED7020}"/>
    <cellStyle name="Normal 7 2 6 3 2 4" xfId="19724" xr:uid="{C70E3C3B-26C3-42E3-AB9A-85F42FC2506C}"/>
    <cellStyle name="Normal 7 2 6 3 3" xfId="19725" xr:uid="{7932C72E-7C3D-4DE6-B7FA-7F184595A8D8}"/>
    <cellStyle name="Normal 7 2 6 3 4" xfId="19726" xr:uid="{C91F4942-7C31-4F10-ADBB-AF612D787F95}"/>
    <cellStyle name="Normal 7 2 6 3 5" xfId="19727" xr:uid="{7898275A-56DF-4FA5-8454-FA96ACE4ACFA}"/>
    <cellStyle name="Normal 7 2 6 4" xfId="19728" xr:uid="{8A394178-EAF0-4C33-B654-A2549E2FFC55}"/>
    <cellStyle name="Normal 7 2 6 4 2" xfId="19729" xr:uid="{23C39917-0D85-444C-9A99-C58296FAEB09}"/>
    <cellStyle name="Normal 7 2 6 4 3" xfId="19730" xr:uid="{58A1C13A-CCEB-4C77-83B0-E78817CBF7A5}"/>
    <cellStyle name="Normal 7 2 6 4 4" xfId="19731" xr:uid="{AD493859-9CB8-4E1C-A1E2-9EB136C73926}"/>
    <cellStyle name="Normal 7 2 6 5" xfId="19732" xr:uid="{E9A9A614-D76D-4634-B92C-64E78F2795BC}"/>
    <cellStyle name="Normal 7 2 6 5 2" xfId="19733" xr:uid="{DEACEBC1-C572-4D18-B0E5-3CC6E8DC6A09}"/>
    <cellStyle name="Normal 7 2 6 5 3" xfId="19734" xr:uid="{6546FE9C-673B-4595-AA1E-2CBB61020528}"/>
    <cellStyle name="Normal 7 2 6 5 4" xfId="19735" xr:uid="{F2978BE0-F425-4C0A-BDBA-21AECF8A23ED}"/>
    <cellStyle name="Normal 7 2 6 6" xfId="19736" xr:uid="{95832552-3884-4781-965A-7A2F3A3B9AC5}"/>
    <cellStyle name="Normal 7 2 6 7" xfId="19737" xr:uid="{84754A53-E1FB-403A-A2B2-FD93DB072483}"/>
    <cellStyle name="Normal 7 2 6 8" xfId="19738" xr:uid="{2ED586FE-3068-49F5-BE05-3849F54935E3}"/>
    <cellStyle name="Normal 7 2 7" xfId="19739" xr:uid="{0E21437A-AAFC-445D-A198-333CA72101B8}"/>
    <cellStyle name="Normal 7 2 7 2" xfId="19740" xr:uid="{DAAF63C4-04C1-4239-ABC5-F3D2DD066090}"/>
    <cellStyle name="Normal 7 2 7 2 2" xfId="19741" xr:uid="{9F9C5A7D-3853-4556-9BC0-47FE83219AB9}"/>
    <cellStyle name="Normal 7 2 7 2 2 2" xfId="19742" xr:uid="{4631E195-FC80-44E5-9E89-792DBDEB02D6}"/>
    <cellStyle name="Normal 7 2 7 2 2 3" xfId="19743" xr:uid="{7FA63ACA-C9D1-4641-8336-5A125DC181E6}"/>
    <cellStyle name="Normal 7 2 7 2 2 4" xfId="19744" xr:uid="{69154150-AB21-493C-B822-4CA033C366F6}"/>
    <cellStyle name="Normal 7 2 7 2 3" xfId="19745" xr:uid="{815A3745-16A6-460C-B13D-E458181F1628}"/>
    <cellStyle name="Normal 7 2 7 2 4" xfId="19746" xr:uid="{54F2B5CC-347B-4D29-93D0-D0A9CD0B7C72}"/>
    <cellStyle name="Normal 7 2 7 2 5" xfId="19747" xr:uid="{9AFF4B21-086B-40CA-AAD0-657E3D7CB14D}"/>
    <cellStyle name="Normal 7 2 7 3" xfId="19748" xr:uid="{D1DCFC16-60A0-4A57-8A37-A9F17BA0CAA8}"/>
    <cellStyle name="Normal 7 2 7 3 2" xfId="19749" xr:uid="{894BCE7D-F730-4EED-ABD2-7DE27EAB6AF9}"/>
    <cellStyle name="Normal 7 2 7 3 3" xfId="19750" xr:uid="{ABA8B773-207D-4277-8C3D-CD9F05FC284F}"/>
    <cellStyle name="Normal 7 2 7 3 4" xfId="19751" xr:uid="{6A8A0B66-73BD-4162-89FD-686EB3F31EDF}"/>
    <cellStyle name="Normal 7 2 7 4" xfId="19752" xr:uid="{955704AC-1701-4788-944F-5FCC59737308}"/>
    <cellStyle name="Normal 7 2 7 4 2" xfId="19753" xr:uid="{F9F3FE07-6F7F-47B9-980E-73C3A1945E24}"/>
    <cellStyle name="Normal 7 2 7 4 3" xfId="19754" xr:uid="{3A1A3124-BF27-4033-8DB5-C9ED8768A5AE}"/>
    <cellStyle name="Normal 7 2 7 4 4" xfId="19755" xr:uid="{2A28A31A-4636-4CA2-AA61-B894C4DD7226}"/>
    <cellStyle name="Normal 7 2 7 5" xfId="19756" xr:uid="{1EEBEC05-7A5A-4184-A786-0718E9B7AA35}"/>
    <cellStyle name="Normal 7 2 7 6" xfId="19757" xr:uid="{9E1D9053-83EB-484F-AEEC-66B5BEDE2FC9}"/>
    <cellStyle name="Normal 7 2 7 7" xfId="19758" xr:uid="{5B8AA75D-22A3-41BA-AC59-55A165671BB4}"/>
    <cellStyle name="Normal 7 2 8" xfId="19759" xr:uid="{B63A3C9A-700A-421B-B4CB-9A7981306C1B}"/>
    <cellStyle name="Normal 7 2 8 2" xfId="19760" xr:uid="{59151F0B-DD18-4363-A293-B6ECF0C4169D}"/>
    <cellStyle name="Normal 7 2 8 2 2" xfId="19761" xr:uid="{3E32687A-526B-4A02-87DC-59D247ED6235}"/>
    <cellStyle name="Normal 7 2 8 2 3" xfId="19762" xr:uid="{E83A8B21-DA14-4697-9ECE-1C79E310E91A}"/>
    <cellStyle name="Normal 7 2 8 2 4" xfId="19763" xr:uid="{9BCB3BE5-2340-4312-8D2C-C654979BA0A6}"/>
    <cellStyle name="Normal 7 2 8 3" xfId="19764" xr:uid="{74303B72-0A47-4168-B206-7D6542E93E14}"/>
    <cellStyle name="Normal 7 2 8 4" xfId="19765" xr:uid="{E4CD6059-1BE4-45A2-8FEE-4F1536571C55}"/>
    <cellStyle name="Normal 7 2 8 5" xfId="19766" xr:uid="{815BEE37-FFFA-41F4-A75A-5B5B87CFE762}"/>
    <cellStyle name="Normal 7 2 9" xfId="19767" xr:uid="{4FC23243-1C8F-4172-A941-00889908A111}"/>
    <cellStyle name="Normal 7 2 9 2" xfId="19768" xr:uid="{48618F8F-2772-43B7-8E26-DED30FB3EBA1}"/>
    <cellStyle name="Normal 7 2 9 3" xfId="19769" xr:uid="{D290EF74-D887-4D5F-9474-32EFDCC14A4B}"/>
    <cellStyle name="Normal 7 2 9 4" xfId="19770" xr:uid="{5E1205B9-A9CD-44E6-86FF-32933C7ECA56}"/>
    <cellStyle name="Normal 7 3" xfId="19771" xr:uid="{FDAD6B10-573C-4595-8F4C-A56597C1F998}"/>
    <cellStyle name="Normal 7 3 10" xfId="19772" xr:uid="{0C420FCA-0C97-4E65-8C31-E32B0293B10A}"/>
    <cellStyle name="Normal 7 3 11" xfId="19773" xr:uid="{2C5518F5-3920-425A-8C8E-2C53101F979B}"/>
    <cellStyle name="Normal 7 3 12" xfId="19774" xr:uid="{10259717-6890-43D4-9B9F-3FB0A6B59E09}"/>
    <cellStyle name="Normal 7 3 2" xfId="19775" xr:uid="{D7D1B4DA-AA81-418B-B650-3359DAE7ECD3}"/>
    <cellStyle name="Normal 7 3 2 10" xfId="19776" xr:uid="{9C584481-D404-4533-844A-B75F283A8DDB}"/>
    <cellStyle name="Normal 7 3 2 2" xfId="19777" xr:uid="{BAB49D7F-728B-46D1-8EBE-6EA4EAC41532}"/>
    <cellStyle name="Normal 7 3 2 2 2" xfId="19778" xr:uid="{68642463-5A7B-4009-A3ED-F31438659DEF}"/>
    <cellStyle name="Normal 7 3 2 2 2 2" xfId="19779" xr:uid="{C3805C30-0568-44DF-96CD-6C30EDD875B6}"/>
    <cellStyle name="Normal 7 3 2 2 2 2 2" xfId="19780" xr:uid="{03884E76-3B55-4AF4-9D3A-706AE6C6420C}"/>
    <cellStyle name="Normal 7 3 2 2 2 2 2 2" xfId="19781" xr:uid="{33BC4220-1734-43BE-9671-BB16C670D5A6}"/>
    <cellStyle name="Normal 7 3 2 2 2 2 2 2 2" xfId="19782" xr:uid="{DB52D509-807F-429E-830D-E9FF183ACF73}"/>
    <cellStyle name="Normal 7 3 2 2 2 2 2 2 3" xfId="19783" xr:uid="{D5D5DAF7-2D88-46B4-9300-6A9AB813B46E}"/>
    <cellStyle name="Normal 7 3 2 2 2 2 2 2 4" xfId="19784" xr:uid="{6D750124-B557-4EFE-8EB0-10BC743A7246}"/>
    <cellStyle name="Normal 7 3 2 2 2 2 2 3" xfId="19785" xr:uid="{5D9EE6AA-8C20-4B30-B6AA-D5023ECB6C50}"/>
    <cellStyle name="Normal 7 3 2 2 2 2 2 4" xfId="19786" xr:uid="{600B203D-4C47-402A-9F19-67DD8FAE6A89}"/>
    <cellStyle name="Normal 7 3 2 2 2 2 2 5" xfId="19787" xr:uid="{61755865-6146-4712-BEEF-E069C38E927A}"/>
    <cellStyle name="Normal 7 3 2 2 2 2 3" xfId="19788" xr:uid="{B8AD1D6B-EE8F-4558-8291-ED9B8342B016}"/>
    <cellStyle name="Normal 7 3 2 2 2 2 3 2" xfId="19789" xr:uid="{F1146592-3DBB-4578-AD6E-178F44ED9D25}"/>
    <cellStyle name="Normal 7 3 2 2 2 2 3 3" xfId="19790" xr:uid="{6222C3B4-B9BD-461E-98BF-BB5B12EFFE00}"/>
    <cellStyle name="Normal 7 3 2 2 2 2 3 4" xfId="19791" xr:uid="{046CAA08-95D3-4233-8657-27FC0A92E9BA}"/>
    <cellStyle name="Normal 7 3 2 2 2 2 4" xfId="19792" xr:uid="{C51A0C74-9E98-4939-89FD-27A79D3CD114}"/>
    <cellStyle name="Normal 7 3 2 2 2 2 4 2" xfId="19793" xr:uid="{D810BD6E-D955-4FC6-AEBF-899A7E5E51C0}"/>
    <cellStyle name="Normal 7 3 2 2 2 2 4 3" xfId="19794" xr:uid="{FFA9F3A1-3CD2-4185-A158-2B74B989A4AA}"/>
    <cellStyle name="Normal 7 3 2 2 2 2 4 4" xfId="19795" xr:uid="{EE13DDED-EDA1-43BD-B7E2-FB70EBA88984}"/>
    <cellStyle name="Normal 7 3 2 2 2 2 5" xfId="19796" xr:uid="{DA731E96-00FC-40C4-BBC2-19850BC0E4AF}"/>
    <cellStyle name="Normal 7 3 2 2 2 2 6" xfId="19797" xr:uid="{F442BC5D-422E-4A7F-A267-F5407D8D2E42}"/>
    <cellStyle name="Normal 7 3 2 2 2 2 7" xfId="19798" xr:uid="{6BDB3A45-0BBF-4E6F-BD84-1CFECB97BF3A}"/>
    <cellStyle name="Normal 7 3 2 2 2 3" xfId="19799" xr:uid="{F94504C7-41F4-4853-AACD-CA842DEB45E6}"/>
    <cellStyle name="Normal 7 3 2 2 2 3 2" xfId="19800" xr:uid="{E18D22EA-2969-4FA0-9549-88623E0E26EC}"/>
    <cellStyle name="Normal 7 3 2 2 2 3 2 2" xfId="19801" xr:uid="{15297058-2EB2-47F3-BB6E-6BEC32E8E25F}"/>
    <cellStyle name="Normal 7 3 2 2 2 3 2 3" xfId="19802" xr:uid="{64DC33EE-4242-4B47-8286-B880DECDB98A}"/>
    <cellStyle name="Normal 7 3 2 2 2 3 2 4" xfId="19803" xr:uid="{811FB8BF-5112-4856-A54B-CF3536C95CDA}"/>
    <cellStyle name="Normal 7 3 2 2 2 3 3" xfId="19804" xr:uid="{F7B0A620-2478-4509-A9F4-E40D75320766}"/>
    <cellStyle name="Normal 7 3 2 2 2 3 4" xfId="19805" xr:uid="{63A4C9C9-35E2-4163-8382-414FAB7CC4EB}"/>
    <cellStyle name="Normal 7 3 2 2 2 3 5" xfId="19806" xr:uid="{7384A44B-8E50-4909-A10C-6B2B6EB2552C}"/>
    <cellStyle name="Normal 7 3 2 2 2 4" xfId="19807" xr:uid="{D134A233-5CAC-4FEE-9D8D-90F0BBB082EF}"/>
    <cellStyle name="Normal 7 3 2 2 2 4 2" xfId="19808" xr:uid="{B31F6DA3-23A3-49E6-AA0C-80483E8D30C9}"/>
    <cellStyle name="Normal 7 3 2 2 2 4 3" xfId="19809" xr:uid="{CD41FCB4-B6A1-4132-8576-A122F102EA23}"/>
    <cellStyle name="Normal 7 3 2 2 2 4 4" xfId="19810" xr:uid="{1973A06C-452C-475D-AA19-0AED15EA57A3}"/>
    <cellStyle name="Normal 7 3 2 2 2 5" xfId="19811" xr:uid="{75BCAFA1-1307-48D8-82F2-5FC52F484135}"/>
    <cellStyle name="Normal 7 3 2 2 2 5 2" xfId="19812" xr:uid="{E28B0879-35EA-4C2D-A6C8-5958A462D0B2}"/>
    <cellStyle name="Normal 7 3 2 2 2 5 3" xfId="19813" xr:uid="{FFB5C9B9-5DE9-4244-89D1-75160F7CE7D2}"/>
    <cellStyle name="Normal 7 3 2 2 2 5 4" xfId="19814" xr:uid="{4A76A5F7-2830-4D40-B58D-007725ABA6C3}"/>
    <cellStyle name="Normal 7 3 2 2 2 6" xfId="19815" xr:uid="{BF268DF0-61A7-4EE3-9626-2272BAA097C4}"/>
    <cellStyle name="Normal 7 3 2 2 2 7" xfId="19816" xr:uid="{94AC9B38-C03F-4F35-8A08-F473521E0483}"/>
    <cellStyle name="Normal 7 3 2 2 2 8" xfId="19817" xr:uid="{DF9FD3DA-70EB-4E1E-A948-A5ABED961DA8}"/>
    <cellStyle name="Normal 7 3 2 2 3" xfId="19818" xr:uid="{AF0FFB56-6BBD-48F8-9CF8-9C39225BEF27}"/>
    <cellStyle name="Normal 7 3 2 2 3 2" xfId="19819" xr:uid="{A69F412F-7632-4FD2-82E8-EDC0E22FD634}"/>
    <cellStyle name="Normal 7 3 2 2 3 2 2" xfId="19820" xr:uid="{73733694-9E79-4E5F-8307-53D89A8B67D9}"/>
    <cellStyle name="Normal 7 3 2 2 3 2 2 2" xfId="19821" xr:uid="{E01D56FF-2512-47B9-8D4B-7587C6200F49}"/>
    <cellStyle name="Normal 7 3 2 2 3 2 2 3" xfId="19822" xr:uid="{31E519D3-0221-46A0-A3D2-27AC88895A92}"/>
    <cellStyle name="Normal 7 3 2 2 3 2 2 4" xfId="19823" xr:uid="{9CA51DD9-3941-41F6-918C-53FA0B57357B}"/>
    <cellStyle name="Normal 7 3 2 2 3 2 3" xfId="19824" xr:uid="{CAAA406F-C2D4-49E0-AB6E-DA2E1D72A463}"/>
    <cellStyle name="Normal 7 3 2 2 3 2 4" xfId="19825" xr:uid="{6C4891F6-5773-4392-9793-18A64267098D}"/>
    <cellStyle name="Normal 7 3 2 2 3 2 5" xfId="19826" xr:uid="{FC0156A2-3C6E-457A-B3DB-B102CF74C790}"/>
    <cellStyle name="Normal 7 3 2 2 3 3" xfId="19827" xr:uid="{C02416A8-6458-4263-91D4-BC6B054FB3D5}"/>
    <cellStyle name="Normal 7 3 2 2 3 3 2" xfId="19828" xr:uid="{B4DDE364-D5BC-427D-9911-80CC155B9347}"/>
    <cellStyle name="Normal 7 3 2 2 3 3 3" xfId="19829" xr:uid="{F5051895-0ED0-407F-BF4B-3F0DD4188424}"/>
    <cellStyle name="Normal 7 3 2 2 3 3 4" xfId="19830" xr:uid="{E9027C29-7255-4047-9E92-E1991D382057}"/>
    <cellStyle name="Normal 7 3 2 2 3 4" xfId="19831" xr:uid="{19035E9E-D2AC-4359-A688-AA94F68F4F92}"/>
    <cellStyle name="Normal 7 3 2 2 3 4 2" xfId="19832" xr:uid="{4AB767B5-7004-47A5-AEF5-45BB6A2FAA5D}"/>
    <cellStyle name="Normal 7 3 2 2 3 4 3" xfId="19833" xr:uid="{9DE8AB02-5052-48EC-AE78-6F41D6F30467}"/>
    <cellStyle name="Normal 7 3 2 2 3 4 4" xfId="19834" xr:uid="{C3A459CA-F09D-4B6A-A51F-EB0FE6D2D3C1}"/>
    <cellStyle name="Normal 7 3 2 2 3 5" xfId="19835" xr:uid="{0EB1EC8D-956D-4329-800B-B867EBA595ED}"/>
    <cellStyle name="Normal 7 3 2 2 3 6" xfId="19836" xr:uid="{96D2392F-7D91-414A-AB11-2B3125614BF3}"/>
    <cellStyle name="Normal 7 3 2 2 3 7" xfId="19837" xr:uid="{70E01FF5-4645-46CD-B829-B3DBB6FCA2AD}"/>
    <cellStyle name="Normal 7 3 2 2 4" xfId="19838" xr:uid="{87025866-049E-4A95-9589-A2C52CCF5994}"/>
    <cellStyle name="Normal 7 3 2 2 4 2" xfId="19839" xr:uid="{FF715021-E021-4975-8006-6650C43FCBC5}"/>
    <cellStyle name="Normal 7 3 2 2 4 2 2" xfId="19840" xr:uid="{9AA3B7A9-947A-4FC6-93B6-3F2605301B18}"/>
    <cellStyle name="Normal 7 3 2 2 4 2 3" xfId="19841" xr:uid="{F730C2C2-85D9-41B5-9288-DD32B676EAD4}"/>
    <cellStyle name="Normal 7 3 2 2 4 2 4" xfId="19842" xr:uid="{EF29959E-91B1-43C3-847B-CD3F18E62600}"/>
    <cellStyle name="Normal 7 3 2 2 4 3" xfId="19843" xr:uid="{85C0F7F3-5A64-48D0-AA9B-FB3486BE4514}"/>
    <cellStyle name="Normal 7 3 2 2 4 4" xfId="19844" xr:uid="{8C7EA8BD-4D36-4C43-8BB1-8E73073A36ED}"/>
    <cellStyle name="Normal 7 3 2 2 4 5" xfId="19845" xr:uid="{75FC8141-C796-4DEC-8D1B-89310514DCEF}"/>
    <cellStyle name="Normal 7 3 2 2 5" xfId="19846" xr:uid="{F9AEA027-CBC0-44F7-ACB4-0A61E6F29369}"/>
    <cellStyle name="Normal 7 3 2 2 5 2" xfId="19847" xr:uid="{5EE9775B-BC56-4741-BE92-965DEDF7CA06}"/>
    <cellStyle name="Normal 7 3 2 2 5 3" xfId="19848" xr:uid="{859A6F21-5B1A-4F6E-B942-5E179D35DFE5}"/>
    <cellStyle name="Normal 7 3 2 2 5 4" xfId="19849" xr:uid="{652025FB-2F0F-4697-B5E9-2C1E9B34C1D4}"/>
    <cellStyle name="Normal 7 3 2 2 6" xfId="19850" xr:uid="{47858D2F-3646-4261-AD31-1AEBE05A408C}"/>
    <cellStyle name="Normal 7 3 2 2 6 2" xfId="19851" xr:uid="{72F9AA30-80AD-4A33-B02B-4CB4BE2CDA66}"/>
    <cellStyle name="Normal 7 3 2 2 6 3" xfId="19852" xr:uid="{F668F65B-06F4-4CDD-8CE7-0B932433ED07}"/>
    <cellStyle name="Normal 7 3 2 2 6 4" xfId="19853" xr:uid="{EDE8ACD7-E733-451D-AE6F-AB2B3EC504B7}"/>
    <cellStyle name="Normal 7 3 2 2 7" xfId="19854" xr:uid="{9E2549D3-B71C-42C6-92A4-4DDEACF6AE4D}"/>
    <cellStyle name="Normal 7 3 2 2 8" xfId="19855" xr:uid="{B912CCFE-FC4E-4CBD-8086-0A52660790B1}"/>
    <cellStyle name="Normal 7 3 2 2 9" xfId="19856" xr:uid="{59DA8DEC-FA7C-4D1C-B302-7570F2B50F6C}"/>
    <cellStyle name="Normal 7 3 2 3" xfId="19857" xr:uid="{56AC9DF8-D260-4723-A3C9-B2CADFD189E6}"/>
    <cellStyle name="Normal 7 3 2 3 2" xfId="19858" xr:uid="{52E79915-B8D3-4E61-8F42-1EB531E87A95}"/>
    <cellStyle name="Normal 7 3 2 3 2 2" xfId="19859" xr:uid="{92A6DD6C-3398-4A3B-997B-F5FCD6E8EAFD}"/>
    <cellStyle name="Normal 7 3 2 3 2 2 2" xfId="19860" xr:uid="{EED45D0B-3A39-46F2-AD93-337B251CDE13}"/>
    <cellStyle name="Normal 7 3 2 3 2 2 2 2" xfId="19861" xr:uid="{B41C58DA-CD74-46AE-B9F2-584AC29CCF5B}"/>
    <cellStyle name="Normal 7 3 2 3 2 2 2 3" xfId="19862" xr:uid="{B9E64A20-9F1B-4D74-976A-5C1D78179208}"/>
    <cellStyle name="Normal 7 3 2 3 2 2 2 4" xfId="19863" xr:uid="{227E38EB-F93B-4C8F-B59B-2CDC8F09D564}"/>
    <cellStyle name="Normal 7 3 2 3 2 2 3" xfId="19864" xr:uid="{257D8947-E291-4F13-9A99-3653DC597CAC}"/>
    <cellStyle name="Normal 7 3 2 3 2 2 4" xfId="19865" xr:uid="{C31A89FA-F8BF-4A29-8A3E-503F79B64A0F}"/>
    <cellStyle name="Normal 7 3 2 3 2 2 5" xfId="19866" xr:uid="{B189B856-7D9B-4DCC-ABF9-0AE8449F9DA8}"/>
    <cellStyle name="Normal 7 3 2 3 2 3" xfId="19867" xr:uid="{16940781-2107-4170-820A-2BB25CBBAE43}"/>
    <cellStyle name="Normal 7 3 2 3 2 3 2" xfId="19868" xr:uid="{7C8B1AA1-B192-4CBE-BE97-89226D7DEB09}"/>
    <cellStyle name="Normal 7 3 2 3 2 3 3" xfId="19869" xr:uid="{C8AF52F5-59E1-4F50-A94B-72136E5E9EBD}"/>
    <cellStyle name="Normal 7 3 2 3 2 3 4" xfId="19870" xr:uid="{6BD8E37D-2317-4069-B39A-3B911F3C9B25}"/>
    <cellStyle name="Normal 7 3 2 3 2 4" xfId="19871" xr:uid="{AD220EA5-3912-41EE-9999-427F3E66CCE4}"/>
    <cellStyle name="Normal 7 3 2 3 2 4 2" xfId="19872" xr:uid="{B3C83805-8B89-4420-B10F-DF2EDDF7D431}"/>
    <cellStyle name="Normal 7 3 2 3 2 4 3" xfId="19873" xr:uid="{004E9E4B-3277-4EB3-8575-B69AC4BE7429}"/>
    <cellStyle name="Normal 7 3 2 3 2 4 4" xfId="19874" xr:uid="{357CFF62-1E56-4FAD-B3BA-1E874177EF7F}"/>
    <cellStyle name="Normal 7 3 2 3 2 5" xfId="19875" xr:uid="{EB5EEAD1-013E-4188-B040-04216D039210}"/>
    <cellStyle name="Normal 7 3 2 3 2 6" xfId="19876" xr:uid="{EE416EE6-F7FC-4038-A7D0-6C946D06F011}"/>
    <cellStyle name="Normal 7 3 2 3 2 7" xfId="19877" xr:uid="{858672AB-64CC-45F3-9382-7579EA23139D}"/>
    <cellStyle name="Normal 7 3 2 3 3" xfId="19878" xr:uid="{6729F732-981B-46AC-9ABA-53F761996F57}"/>
    <cellStyle name="Normal 7 3 2 3 3 2" xfId="19879" xr:uid="{3BCF78A6-EA43-4762-9F1C-7D2E85975C6D}"/>
    <cellStyle name="Normal 7 3 2 3 3 2 2" xfId="19880" xr:uid="{BBB89C73-969D-46C0-9E1A-E3529268E4A6}"/>
    <cellStyle name="Normal 7 3 2 3 3 2 3" xfId="19881" xr:uid="{96931454-9C02-492D-8B5E-7096CDB82ADC}"/>
    <cellStyle name="Normal 7 3 2 3 3 2 4" xfId="19882" xr:uid="{BD73A0F3-7B60-4DB5-9383-CED708D837D1}"/>
    <cellStyle name="Normal 7 3 2 3 3 3" xfId="19883" xr:uid="{53C952CA-52B9-418C-BB00-E629F6EE83C3}"/>
    <cellStyle name="Normal 7 3 2 3 3 4" xfId="19884" xr:uid="{2DAD3D63-B788-42FD-B2FE-ABAE08270DFF}"/>
    <cellStyle name="Normal 7 3 2 3 3 5" xfId="19885" xr:uid="{B221D9DE-D369-491F-996A-B7FB6A8CCA66}"/>
    <cellStyle name="Normal 7 3 2 3 4" xfId="19886" xr:uid="{2519112F-0B10-45D3-A532-DD84877D97A3}"/>
    <cellStyle name="Normal 7 3 2 3 4 2" xfId="19887" xr:uid="{65D7F734-CC4C-46A9-AA25-9D653BCEBDEA}"/>
    <cellStyle name="Normal 7 3 2 3 4 3" xfId="19888" xr:uid="{C51D2008-D768-4CC3-8D1A-0840BAA3E8FF}"/>
    <cellStyle name="Normal 7 3 2 3 4 4" xfId="19889" xr:uid="{87954D8C-1B4B-4CA6-8786-74379E90F9CA}"/>
    <cellStyle name="Normal 7 3 2 3 5" xfId="19890" xr:uid="{F78DADBB-0D46-48E0-AFF3-0D51688E4B81}"/>
    <cellStyle name="Normal 7 3 2 3 5 2" xfId="19891" xr:uid="{3DADD41E-B56C-47A2-9FED-C1B32E1EF76D}"/>
    <cellStyle name="Normal 7 3 2 3 5 3" xfId="19892" xr:uid="{1888A420-FC26-4093-BA5E-6D64F4D0FE00}"/>
    <cellStyle name="Normal 7 3 2 3 5 4" xfId="19893" xr:uid="{5996E488-33B1-48C5-8072-75F6884EC557}"/>
    <cellStyle name="Normal 7 3 2 3 6" xfId="19894" xr:uid="{81279409-E9D6-4942-8FFF-703598E334BF}"/>
    <cellStyle name="Normal 7 3 2 3 7" xfId="19895" xr:uid="{C3AD4339-EDFE-4672-AEBA-F8EE0D2CC567}"/>
    <cellStyle name="Normal 7 3 2 3 8" xfId="19896" xr:uid="{2C57E23C-44F6-439B-AF16-ED86BDDF4EF4}"/>
    <cellStyle name="Normal 7 3 2 4" xfId="19897" xr:uid="{8DD5544F-2765-43A3-93F4-B37A40D1CB2A}"/>
    <cellStyle name="Normal 7 3 2 4 2" xfId="19898" xr:uid="{00A41851-FC8C-401E-B2FD-0010FE38BCD3}"/>
    <cellStyle name="Normal 7 3 2 4 2 2" xfId="19899" xr:uid="{FAA97969-CFAF-4536-9150-45C54095418E}"/>
    <cellStyle name="Normal 7 3 2 4 2 2 2" xfId="19900" xr:uid="{B26C2F8C-CBF1-4F2D-ABE9-44BE86D54817}"/>
    <cellStyle name="Normal 7 3 2 4 2 2 3" xfId="19901" xr:uid="{09EA75EC-051B-4417-9FC8-1CB578B9C21D}"/>
    <cellStyle name="Normal 7 3 2 4 2 2 4" xfId="19902" xr:uid="{3CFABCC3-CED5-4E11-983C-7C621DA74DF9}"/>
    <cellStyle name="Normal 7 3 2 4 2 3" xfId="19903" xr:uid="{A5632778-81A0-4200-9C08-CE3B72A0F32F}"/>
    <cellStyle name="Normal 7 3 2 4 2 4" xfId="19904" xr:uid="{E86A3D0A-03DC-47F3-87C1-9F2899495DF1}"/>
    <cellStyle name="Normal 7 3 2 4 2 5" xfId="19905" xr:uid="{6F0C8AC6-456A-43A0-96AD-66CD1C9A0D0E}"/>
    <cellStyle name="Normal 7 3 2 4 3" xfId="19906" xr:uid="{FB2E2E19-1501-4D97-AE65-A106846F61BB}"/>
    <cellStyle name="Normal 7 3 2 4 3 2" xfId="19907" xr:uid="{2F17896F-6F31-402A-9B05-6357F89BA6E0}"/>
    <cellStyle name="Normal 7 3 2 4 3 3" xfId="19908" xr:uid="{D68A8B91-D4D2-4DC8-91F3-B7A9655D1C49}"/>
    <cellStyle name="Normal 7 3 2 4 3 4" xfId="19909" xr:uid="{C70604BC-1727-4D0B-8933-BB00B954E83B}"/>
    <cellStyle name="Normal 7 3 2 4 4" xfId="19910" xr:uid="{D9E0614D-341D-461E-B0DF-15726A86C2BF}"/>
    <cellStyle name="Normal 7 3 2 4 4 2" xfId="19911" xr:uid="{A5D6EA01-2A16-4AC6-B667-5DCCC4C21977}"/>
    <cellStyle name="Normal 7 3 2 4 4 3" xfId="19912" xr:uid="{162F54E9-3C51-400A-A5A8-60AE960A2F7E}"/>
    <cellStyle name="Normal 7 3 2 4 4 4" xfId="19913" xr:uid="{969E8DE7-D105-401C-B0A1-EF40DBD23E79}"/>
    <cellStyle name="Normal 7 3 2 4 5" xfId="19914" xr:uid="{BC480737-6973-471D-B2C0-215D8EB12F0B}"/>
    <cellStyle name="Normal 7 3 2 4 6" xfId="19915" xr:uid="{897CECDF-0DAF-493A-ADAD-0EF5424498C3}"/>
    <cellStyle name="Normal 7 3 2 4 7" xfId="19916" xr:uid="{6CD538E4-9599-40DB-9AAC-A3E4BB3F3C07}"/>
    <cellStyle name="Normal 7 3 2 5" xfId="19917" xr:uid="{472ADBAD-4629-4999-8068-BFC499D9D82D}"/>
    <cellStyle name="Normal 7 3 2 5 2" xfId="19918" xr:uid="{DB7CC986-1129-479B-A8C8-062E51D60D25}"/>
    <cellStyle name="Normal 7 3 2 5 2 2" xfId="19919" xr:uid="{A40D695E-6F64-41C0-8C13-A439E7D06EC1}"/>
    <cellStyle name="Normal 7 3 2 5 2 3" xfId="19920" xr:uid="{AEF64996-625F-4897-BD0E-65FC33523536}"/>
    <cellStyle name="Normal 7 3 2 5 2 4" xfId="19921" xr:uid="{54722181-942A-4BEA-857E-BA39F9148F02}"/>
    <cellStyle name="Normal 7 3 2 5 3" xfId="19922" xr:uid="{13DE2E08-0395-4F6D-A181-028DF8741D66}"/>
    <cellStyle name="Normal 7 3 2 5 4" xfId="19923" xr:uid="{9E048EF5-55F5-4680-84AC-85D901F26CEF}"/>
    <cellStyle name="Normal 7 3 2 5 5" xfId="19924" xr:uid="{7DD303C7-C5B8-462B-9ADA-DF2B1DC272B1}"/>
    <cellStyle name="Normal 7 3 2 6" xfId="19925" xr:uid="{E0A03FA8-8E90-4D07-918E-1A65D538A7A8}"/>
    <cellStyle name="Normal 7 3 2 6 2" xfId="19926" xr:uid="{7E0F9127-DF79-4A3E-810F-0835BDF257AF}"/>
    <cellStyle name="Normal 7 3 2 6 3" xfId="19927" xr:uid="{042468DF-531D-4274-AFD6-280F8A5519B3}"/>
    <cellStyle name="Normal 7 3 2 6 4" xfId="19928" xr:uid="{06F6EDE0-1D95-47C1-B67D-9462C9FEE07A}"/>
    <cellStyle name="Normal 7 3 2 7" xfId="19929" xr:uid="{3644E85B-4A01-4E2E-9A88-DE2F1A349834}"/>
    <cellStyle name="Normal 7 3 2 7 2" xfId="19930" xr:uid="{3D003F8F-4416-47C2-99CA-3FD9035933F3}"/>
    <cellStyle name="Normal 7 3 2 7 3" xfId="19931" xr:uid="{981CF199-1D59-48FA-9EF4-DAEBCF5E3AA8}"/>
    <cellStyle name="Normal 7 3 2 7 4" xfId="19932" xr:uid="{49BC858D-E8DB-420A-A89B-4F542E785777}"/>
    <cellStyle name="Normal 7 3 2 8" xfId="19933" xr:uid="{BC69A84D-9B28-4AE8-9C0D-9CDA70AEE342}"/>
    <cellStyle name="Normal 7 3 2 9" xfId="19934" xr:uid="{836CEE83-4FB9-44B6-8C20-242D50A66F04}"/>
    <cellStyle name="Normal 7 3 3" xfId="19935" xr:uid="{07BBDE19-7DB5-450F-8337-7E56E2E4EA5D}"/>
    <cellStyle name="Normal 7 3 3 10" xfId="19936" xr:uid="{97944D14-AB39-4080-A107-029DBC5BD883}"/>
    <cellStyle name="Normal 7 3 3 2" xfId="19937" xr:uid="{E8B8593D-DDBE-4AD4-828C-B93ACB79C690}"/>
    <cellStyle name="Normal 7 3 3 2 2" xfId="19938" xr:uid="{320E4B08-B734-434F-B079-9CC3348BCE9C}"/>
    <cellStyle name="Normal 7 3 3 2 2 2" xfId="19939" xr:uid="{130A2174-A730-468E-B085-8EB85F1062A8}"/>
    <cellStyle name="Normal 7 3 3 2 2 2 2" xfId="19940" xr:uid="{5ADACCAF-35FB-49CB-8C14-1CE615125954}"/>
    <cellStyle name="Normal 7 3 3 2 2 2 2 2" xfId="19941" xr:uid="{4C1B703C-1AFF-495B-8DA8-B293E3697079}"/>
    <cellStyle name="Normal 7 3 3 2 2 2 2 2 2" xfId="19942" xr:uid="{7FA143E9-44F5-424D-BA21-A0003DE092D5}"/>
    <cellStyle name="Normal 7 3 3 2 2 2 2 2 3" xfId="19943" xr:uid="{42933380-FEA0-460C-9669-EB9D2EA092D9}"/>
    <cellStyle name="Normal 7 3 3 2 2 2 2 2 4" xfId="19944" xr:uid="{6327A79F-56B5-4AB4-954B-49BB85BB12E0}"/>
    <cellStyle name="Normal 7 3 3 2 2 2 2 3" xfId="19945" xr:uid="{7F3BA380-1BF6-490F-9685-575C2E711F4D}"/>
    <cellStyle name="Normal 7 3 3 2 2 2 2 4" xfId="19946" xr:uid="{818856E9-4E38-441B-B610-801779E4ADB5}"/>
    <cellStyle name="Normal 7 3 3 2 2 2 2 5" xfId="19947" xr:uid="{E9317103-609F-4A14-B9A2-3B007912D438}"/>
    <cellStyle name="Normal 7 3 3 2 2 2 3" xfId="19948" xr:uid="{037D7B22-6583-480F-898E-0D02811A0EA7}"/>
    <cellStyle name="Normal 7 3 3 2 2 2 3 2" xfId="19949" xr:uid="{9A99DEC0-6C33-413F-BF27-783C4A846838}"/>
    <cellStyle name="Normal 7 3 3 2 2 2 3 3" xfId="19950" xr:uid="{51C97C3B-608B-42B0-BD0D-93C30BAA1CFE}"/>
    <cellStyle name="Normal 7 3 3 2 2 2 3 4" xfId="19951" xr:uid="{D5EA7FD9-47EB-4BFE-87B7-64C25C30627D}"/>
    <cellStyle name="Normal 7 3 3 2 2 2 4" xfId="19952" xr:uid="{0FF0D53A-9EF3-4A61-87AC-47B7F7B469F4}"/>
    <cellStyle name="Normal 7 3 3 2 2 2 4 2" xfId="19953" xr:uid="{C99BC33E-AD68-4544-A7D0-1F9663FA30C5}"/>
    <cellStyle name="Normal 7 3 3 2 2 2 4 3" xfId="19954" xr:uid="{8B262A30-6EE5-48FE-8AF7-236D4B32D098}"/>
    <cellStyle name="Normal 7 3 3 2 2 2 4 4" xfId="19955" xr:uid="{BD68ADEA-FA17-48C8-A5EA-63F0BD57ED01}"/>
    <cellStyle name="Normal 7 3 3 2 2 2 5" xfId="19956" xr:uid="{8CD180A3-9B77-4A2A-BEBF-FC266BC34434}"/>
    <cellStyle name="Normal 7 3 3 2 2 2 6" xfId="19957" xr:uid="{157436A2-7996-41A5-9E53-DD43E3F7787E}"/>
    <cellStyle name="Normal 7 3 3 2 2 2 7" xfId="19958" xr:uid="{54DCD98B-8D04-4D9F-8AAC-14C2B90C26A2}"/>
    <cellStyle name="Normal 7 3 3 2 2 3" xfId="19959" xr:uid="{47F365C2-4BFD-4600-A419-5E5B55C803AF}"/>
    <cellStyle name="Normal 7 3 3 2 2 3 2" xfId="19960" xr:uid="{32C0A6B4-D5D1-4F26-8D5A-F817ABF04C8D}"/>
    <cellStyle name="Normal 7 3 3 2 2 3 2 2" xfId="19961" xr:uid="{00BE0771-D7B9-4BFD-B35C-69091B0BCD23}"/>
    <cellStyle name="Normal 7 3 3 2 2 3 2 3" xfId="19962" xr:uid="{49FBACEE-8DEB-4260-BE6B-171E168A6011}"/>
    <cellStyle name="Normal 7 3 3 2 2 3 2 4" xfId="19963" xr:uid="{0C563F63-D9F1-4A46-87AA-78D5EAFFFFAB}"/>
    <cellStyle name="Normal 7 3 3 2 2 3 3" xfId="19964" xr:uid="{1E47889A-4382-4299-A534-82810C70B3AC}"/>
    <cellStyle name="Normal 7 3 3 2 2 3 4" xfId="19965" xr:uid="{F18A7B34-B42A-495C-B497-EBABCE82BCF5}"/>
    <cellStyle name="Normal 7 3 3 2 2 3 5" xfId="19966" xr:uid="{2D07A995-1718-4BE0-B8CF-3873977C8172}"/>
    <cellStyle name="Normal 7 3 3 2 2 4" xfId="19967" xr:uid="{18BC77CF-E469-4A93-A98B-46852CF29069}"/>
    <cellStyle name="Normal 7 3 3 2 2 4 2" xfId="19968" xr:uid="{A2576D65-F108-4578-BF4F-0D3A19D6714E}"/>
    <cellStyle name="Normal 7 3 3 2 2 4 3" xfId="19969" xr:uid="{B2586E7F-D5D9-46DF-9ECA-0BAD05F9C2A5}"/>
    <cellStyle name="Normal 7 3 3 2 2 4 4" xfId="19970" xr:uid="{20FEED6F-47C4-4814-A53E-EE74F0819211}"/>
    <cellStyle name="Normal 7 3 3 2 2 5" xfId="19971" xr:uid="{CED0825D-A3A8-49CE-BE7E-17D7C71FD11F}"/>
    <cellStyle name="Normal 7 3 3 2 2 5 2" xfId="19972" xr:uid="{E3E3B091-CF2B-4266-A486-835E9296E822}"/>
    <cellStyle name="Normal 7 3 3 2 2 5 3" xfId="19973" xr:uid="{5A804E9B-5B65-474F-987A-C8ACE9F711BC}"/>
    <cellStyle name="Normal 7 3 3 2 2 5 4" xfId="19974" xr:uid="{7EC625B2-6CA1-410D-9D52-A449136FDC53}"/>
    <cellStyle name="Normal 7 3 3 2 2 6" xfId="19975" xr:uid="{C44CB2D0-5692-4283-A2DE-FBE45EC4E043}"/>
    <cellStyle name="Normal 7 3 3 2 2 7" xfId="19976" xr:uid="{1F29AE2E-4036-461F-8C3C-F602E0693203}"/>
    <cellStyle name="Normal 7 3 3 2 2 8" xfId="19977" xr:uid="{1A0AC144-929E-4596-BFB9-AFCC3ED2EB72}"/>
    <cellStyle name="Normal 7 3 3 2 3" xfId="19978" xr:uid="{BF7A475A-C9CC-4CF3-8FD7-1F1429FEA0AF}"/>
    <cellStyle name="Normal 7 3 3 2 3 2" xfId="19979" xr:uid="{D852C070-9DCC-4329-92D9-2A3749B2FBC6}"/>
    <cellStyle name="Normal 7 3 3 2 3 2 2" xfId="19980" xr:uid="{368FB822-722D-4DCE-9653-7229E7EE55F7}"/>
    <cellStyle name="Normal 7 3 3 2 3 2 2 2" xfId="19981" xr:uid="{66803303-59DC-40F2-AECA-C37DE76B3213}"/>
    <cellStyle name="Normal 7 3 3 2 3 2 2 3" xfId="19982" xr:uid="{6DABA9D4-382E-4F37-AACB-AA1B6C3ACA2D}"/>
    <cellStyle name="Normal 7 3 3 2 3 2 2 4" xfId="19983" xr:uid="{F883DB0B-386E-4E03-9795-0FDDA298D2BE}"/>
    <cellStyle name="Normal 7 3 3 2 3 2 3" xfId="19984" xr:uid="{0274825E-9D12-4AE2-99A2-CD04AFA39794}"/>
    <cellStyle name="Normal 7 3 3 2 3 2 4" xfId="19985" xr:uid="{17573A14-151B-42AB-A6CD-93E75345B7B8}"/>
    <cellStyle name="Normal 7 3 3 2 3 2 5" xfId="19986" xr:uid="{56236D42-B88D-4144-94BF-E49EEE42975E}"/>
    <cellStyle name="Normal 7 3 3 2 3 3" xfId="19987" xr:uid="{182FCF65-CCB5-4D92-BB4E-EED375B54CE7}"/>
    <cellStyle name="Normal 7 3 3 2 3 3 2" xfId="19988" xr:uid="{5D9111AC-7078-411D-AD31-E8035C44E393}"/>
    <cellStyle name="Normal 7 3 3 2 3 3 3" xfId="19989" xr:uid="{C3789017-C4CD-4219-960F-F8B42915AF8D}"/>
    <cellStyle name="Normal 7 3 3 2 3 3 4" xfId="19990" xr:uid="{9ECE2EBF-3B92-41D6-BEFB-29A036503F05}"/>
    <cellStyle name="Normal 7 3 3 2 3 4" xfId="19991" xr:uid="{5E295E14-EC60-48B7-899D-54754444F913}"/>
    <cellStyle name="Normal 7 3 3 2 3 4 2" xfId="19992" xr:uid="{10A98B2D-ADA0-4A8A-BEAB-F5C0DAFE79E2}"/>
    <cellStyle name="Normal 7 3 3 2 3 4 3" xfId="19993" xr:uid="{9F4492D7-ECA5-4559-9A46-F1C1855C5BAF}"/>
    <cellStyle name="Normal 7 3 3 2 3 4 4" xfId="19994" xr:uid="{6540DE82-C9F5-40DD-889A-64AB4371AB77}"/>
    <cellStyle name="Normal 7 3 3 2 3 5" xfId="19995" xr:uid="{28C8278E-F380-49CF-BB26-FD5181DC6EAD}"/>
    <cellStyle name="Normal 7 3 3 2 3 6" xfId="19996" xr:uid="{6546E5B1-FB99-4E02-8570-51100C775F46}"/>
    <cellStyle name="Normal 7 3 3 2 3 7" xfId="19997" xr:uid="{001F75B7-3651-4556-BA06-9A6619AB4B46}"/>
    <cellStyle name="Normal 7 3 3 2 4" xfId="19998" xr:uid="{56FA1679-6B99-4915-90E0-7AF87B9F6A4C}"/>
    <cellStyle name="Normal 7 3 3 2 4 2" xfId="19999" xr:uid="{867475A5-5B63-409E-99B8-00CEA1679081}"/>
    <cellStyle name="Normal 7 3 3 2 4 2 2" xfId="20000" xr:uid="{3A697C37-56FB-4834-A085-A905D60D8792}"/>
    <cellStyle name="Normal 7 3 3 2 4 2 3" xfId="20001" xr:uid="{A180C16F-B7AE-4FD0-A20D-B46ECBCD3F71}"/>
    <cellStyle name="Normal 7 3 3 2 4 2 4" xfId="20002" xr:uid="{82E8058E-8427-4F84-A6A8-52F2518EFFD7}"/>
    <cellStyle name="Normal 7 3 3 2 4 3" xfId="20003" xr:uid="{3515C388-6B96-4E32-95D5-5FCEE111ACE2}"/>
    <cellStyle name="Normal 7 3 3 2 4 4" xfId="20004" xr:uid="{F440458A-177D-4B3A-A1AA-7B1572599885}"/>
    <cellStyle name="Normal 7 3 3 2 4 5" xfId="20005" xr:uid="{1BFF4C91-CC52-479B-A09E-92B0FFB40522}"/>
    <cellStyle name="Normal 7 3 3 2 5" xfId="20006" xr:uid="{3F1A05FF-1E02-46E2-95D8-349CF4ABC22A}"/>
    <cellStyle name="Normal 7 3 3 2 5 2" xfId="20007" xr:uid="{8159F40B-9D43-4791-A5E5-3588BDDA3F5A}"/>
    <cellStyle name="Normal 7 3 3 2 5 3" xfId="20008" xr:uid="{0F500505-BF34-4B9F-8C08-E7B322CBE91E}"/>
    <cellStyle name="Normal 7 3 3 2 5 4" xfId="20009" xr:uid="{B0FA8EE5-BFA9-49DB-912B-AA9FA3CF8656}"/>
    <cellStyle name="Normal 7 3 3 2 6" xfId="20010" xr:uid="{488C4196-E0E0-4141-8B09-9028CEE85221}"/>
    <cellStyle name="Normal 7 3 3 2 6 2" xfId="20011" xr:uid="{F83B938D-4CD6-48BB-9CD6-E0A05D7E3146}"/>
    <cellStyle name="Normal 7 3 3 2 6 3" xfId="20012" xr:uid="{52C03D29-22BC-4CC5-9BD9-9F332A54A657}"/>
    <cellStyle name="Normal 7 3 3 2 6 4" xfId="20013" xr:uid="{1B93CC59-B4C3-4E7A-A268-FF73AB6B7F62}"/>
    <cellStyle name="Normal 7 3 3 2 7" xfId="20014" xr:uid="{632FCF5C-9B0F-460F-A5FB-9108D35668FE}"/>
    <cellStyle name="Normal 7 3 3 2 8" xfId="20015" xr:uid="{DB3AFB2D-06FA-49E1-8D80-5525C2724EFC}"/>
    <cellStyle name="Normal 7 3 3 2 9" xfId="20016" xr:uid="{E66CD8EA-5909-4ADD-98DD-6F596C1D7C40}"/>
    <cellStyle name="Normal 7 3 3 3" xfId="20017" xr:uid="{14CB2534-D361-49A4-8876-5089C865953C}"/>
    <cellStyle name="Normal 7 3 3 3 2" xfId="20018" xr:uid="{A1463E76-0E87-489F-9478-B31FF9711CD2}"/>
    <cellStyle name="Normal 7 3 3 3 2 2" xfId="20019" xr:uid="{D810809C-C320-4E59-8893-90F9B083FD50}"/>
    <cellStyle name="Normal 7 3 3 3 2 2 2" xfId="20020" xr:uid="{C6DF5FAF-FE61-4038-8AD1-CCB8C11F2AC6}"/>
    <cellStyle name="Normal 7 3 3 3 2 2 2 2" xfId="20021" xr:uid="{2DEDFCDD-313F-4CC2-871C-8AC1AF97E5E8}"/>
    <cellStyle name="Normal 7 3 3 3 2 2 2 3" xfId="20022" xr:uid="{32F71A21-D895-4E72-BEDD-FB162C69C0E3}"/>
    <cellStyle name="Normal 7 3 3 3 2 2 2 4" xfId="20023" xr:uid="{3ABBF1A4-09BE-4FC2-BF35-4A6759B19DB3}"/>
    <cellStyle name="Normal 7 3 3 3 2 2 3" xfId="20024" xr:uid="{A3FC712B-D9CF-45D3-8017-CC78A765E52E}"/>
    <cellStyle name="Normal 7 3 3 3 2 2 4" xfId="20025" xr:uid="{0E1E8E90-AE8C-4F25-AAE1-DDE909B894B5}"/>
    <cellStyle name="Normal 7 3 3 3 2 2 5" xfId="20026" xr:uid="{603D9A8D-A020-4A31-929F-734B6820CB76}"/>
    <cellStyle name="Normal 7 3 3 3 2 3" xfId="20027" xr:uid="{FE0F9C9B-64C5-424F-A8F1-476FFD18C00B}"/>
    <cellStyle name="Normal 7 3 3 3 2 3 2" xfId="20028" xr:uid="{F35185F5-E781-480B-A357-9476E559CFA8}"/>
    <cellStyle name="Normal 7 3 3 3 2 3 3" xfId="20029" xr:uid="{0F8862C2-E8DB-4B2A-9B4A-A81BDF8B4435}"/>
    <cellStyle name="Normal 7 3 3 3 2 3 4" xfId="20030" xr:uid="{620584C6-F483-4462-82E5-2F644B7FFC35}"/>
    <cellStyle name="Normal 7 3 3 3 2 4" xfId="20031" xr:uid="{53DD4053-1A6F-48AC-8FE0-2B88ECECBDA9}"/>
    <cellStyle name="Normal 7 3 3 3 2 4 2" xfId="20032" xr:uid="{DA416FEC-F4A5-4D37-8D2F-67E6F92C971F}"/>
    <cellStyle name="Normal 7 3 3 3 2 4 3" xfId="20033" xr:uid="{FED9E635-C15C-466F-841E-F1F0BB168413}"/>
    <cellStyle name="Normal 7 3 3 3 2 4 4" xfId="20034" xr:uid="{ED12B1AC-94A8-4027-8390-A70C37BC1B94}"/>
    <cellStyle name="Normal 7 3 3 3 2 5" xfId="20035" xr:uid="{56CD22DA-43A2-4CD6-B750-62240F34CA5D}"/>
    <cellStyle name="Normal 7 3 3 3 2 6" xfId="20036" xr:uid="{55F0168D-0D4E-4D1C-86F8-B9330EB7EF08}"/>
    <cellStyle name="Normal 7 3 3 3 2 7" xfId="20037" xr:uid="{95681332-1A43-4662-868A-9C53827EBED1}"/>
    <cellStyle name="Normal 7 3 3 3 3" xfId="20038" xr:uid="{1DFECA76-B464-4EF5-9498-4ACCF5906C49}"/>
    <cellStyle name="Normal 7 3 3 3 3 2" xfId="20039" xr:uid="{E805D789-EA4D-4C3E-9C9C-53D2C144DCE4}"/>
    <cellStyle name="Normal 7 3 3 3 3 2 2" xfId="20040" xr:uid="{AA84966D-0849-42C4-A116-4174F018E70E}"/>
    <cellStyle name="Normal 7 3 3 3 3 2 3" xfId="20041" xr:uid="{7AA6B0CE-1873-4BF3-926E-C6E9D4683EBF}"/>
    <cellStyle name="Normal 7 3 3 3 3 2 4" xfId="20042" xr:uid="{379A04A5-7A28-4EE0-881D-CF5D49777ADA}"/>
    <cellStyle name="Normal 7 3 3 3 3 3" xfId="20043" xr:uid="{4D502895-701E-4567-B23C-5710578D67D7}"/>
    <cellStyle name="Normal 7 3 3 3 3 4" xfId="20044" xr:uid="{B130D244-50C3-4D08-B397-BD66A857CC70}"/>
    <cellStyle name="Normal 7 3 3 3 3 5" xfId="20045" xr:uid="{84AB8CB5-CFC1-47E5-9F66-5C88814B2FE6}"/>
    <cellStyle name="Normal 7 3 3 3 4" xfId="20046" xr:uid="{003C5557-32C4-4B1A-BED0-B644A051E1CF}"/>
    <cellStyle name="Normal 7 3 3 3 4 2" xfId="20047" xr:uid="{08E2F536-5B54-4FA1-93EB-133F2693647C}"/>
    <cellStyle name="Normal 7 3 3 3 4 3" xfId="20048" xr:uid="{626C8BD6-6620-472C-8D00-A7281B10450C}"/>
    <cellStyle name="Normal 7 3 3 3 4 4" xfId="20049" xr:uid="{D68F0417-EDCA-4923-816C-3A1B482A878E}"/>
    <cellStyle name="Normal 7 3 3 3 5" xfId="20050" xr:uid="{EBCD912E-2D56-433E-9308-4AFD961BC2FA}"/>
    <cellStyle name="Normal 7 3 3 3 5 2" xfId="20051" xr:uid="{C39229EC-468B-4C33-B53E-44A562B9DCAF}"/>
    <cellStyle name="Normal 7 3 3 3 5 3" xfId="20052" xr:uid="{BFD00E90-34CE-4456-A5C4-DFAE5F51D245}"/>
    <cellStyle name="Normal 7 3 3 3 5 4" xfId="20053" xr:uid="{0E6570EF-98B9-4631-9103-411228C3C1EB}"/>
    <cellStyle name="Normal 7 3 3 3 6" xfId="20054" xr:uid="{AE675CE4-9A5A-4E95-8ADF-1A3732163CD7}"/>
    <cellStyle name="Normal 7 3 3 3 7" xfId="20055" xr:uid="{FF8ABA64-FD96-49EA-858E-C0E27730D445}"/>
    <cellStyle name="Normal 7 3 3 3 8" xfId="20056" xr:uid="{82C6147A-0928-44D8-B5CE-7545B286BB7E}"/>
    <cellStyle name="Normal 7 3 3 4" xfId="20057" xr:uid="{23CBEB5D-0794-4E64-B0BC-63570DC12028}"/>
    <cellStyle name="Normal 7 3 3 4 2" xfId="20058" xr:uid="{8AC0A331-009F-4A11-A1E8-C9286AE70C99}"/>
    <cellStyle name="Normal 7 3 3 4 2 2" xfId="20059" xr:uid="{8A82FC95-47AF-4F8E-8218-E74C4DF50227}"/>
    <cellStyle name="Normal 7 3 3 4 2 2 2" xfId="20060" xr:uid="{900362B7-FEB4-4B40-B52A-34BDEDD70E27}"/>
    <cellStyle name="Normal 7 3 3 4 2 2 3" xfId="20061" xr:uid="{D842B217-C4B5-4FC0-86F1-FA27C790E1BC}"/>
    <cellStyle name="Normal 7 3 3 4 2 2 4" xfId="20062" xr:uid="{A80F6C95-1126-45D8-9BEB-CA30533AF56F}"/>
    <cellStyle name="Normal 7 3 3 4 2 3" xfId="20063" xr:uid="{C50F89FF-9D24-4ED3-B8B0-0F05A020D86D}"/>
    <cellStyle name="Normal 7 3 3 4 2 4" xfId="20064" xr:uid="{E4EE38DC-648D-459A-9B7C-3FC4857C67C6}"/>
    <cellStyle name="Normal 7 3 3 4 2 5" xfId="20065" xr:uid="{6D61F831-56FB-4BB9-8A8A-ABC5354F5FF1}"/>
    <cellStyle name="Normal 7 3 3 4 3" xfId="20066" xr:uid="{E77BFAE6-230B-4B0E-83CB-E67C1E73CD63}"/>
    <cellStyle name="Normal 7 3 3 4 3 2" xfId="20067" xr:uid="{636480EF-7B2E-490C-8B60-8B4E15D2216D}"/>
    <cellStyle name="Normal 7 3 3 4 3 3" xfId="20068" xr:uid="{C5E1B854-7A19-4D56-B36C-AB7668D01B90}"/>
    <cellStyle name="Normal 7 3 3 4 3 4" xfId="20069" xr:uid="{A887D82C-2E67-44D4-8C8F-D33D8C39D774}"/>
    <cellStyle name="Normal 7 3 3 4 4" xfId="20070" xr:uid="{E57C85A6-4AC6-477D-8176-6E51C9A4AF02}"/>
    <cellStyle name="Normal 7 3 3 4 4 2" xfId="20071" xr:uid="{835D7644-3421-4C8A-A24D-D0494C648B67}"/>
    <cellStyle name="Normal 7 3 3 4 4 3" xfId="20072" xr:uid="{59A91458-1A84-411B-A19F-1878BAECD209}"/>
    <cellStyle name="Normal 7 3 3 4 4 4" xfId="20073" xr:uid="{F03E2C43-EE92-4AAF-B558-721C905C516C}"/>
    <cellStyle name="Normal 7 3 3 4 5" xfId="20074" xr:uid="{F02C6A21-FC9C-4AA8-810D-5F887FE3D6B2}"/>
    <cellStyle name="Normal 7 3 3 4 6" xfId="20075" xr:uid="{166D3FDA-19FF-4EF6-A00F-957ABFE81B15}"/>
    <cellStyle name="Normal 7 3 3 4 7" xfId="20076" xr:uid="{A738FEB2-9E0F-474B-8385-766C70C2C070}"/>
    <cellStyle name="Normal 7 3 3 5" xfId="20077" xr:uid="{E9C4F86B-AF45-427B-A04C-2EB9493D7F82}"/>
    <cellStyle name="Normal 7 3 3 5 2" xfId="20078" xr:uid="{D1016F8D-4731-4E29-998D-911496032048}"/>
    <cellStyle name="Normal 7 3 3 5 2 2" xfId="20079" xr:uid="{E109991B-1653-41D2-919D-CD78704A5048}"/>
    <cellStyle name="Normal 7 3 3 5 2 3" xfId="20080" xr:uid="{E542B75F-2D9B-4881-8390-6D84124B372B}"/>
    <cellStyle name="Normal 7 3 3 5 2 4" xfId="20081" xr:uid="{79B48269-8A63-4406-A4BD-08ED5AFD44E4}"/>
    <cellStyle name="Normal 7 3 3 5 3" xfId="20082" xr:uid="{4DBA1DB1-A742-47A0-8AD0-7A3BCFF026E1}"/>
    <cellStyle name="Normal 7 3 3 5 4" xfId="20083" xr:uid="{856FADDD-4D37-4955-B8F9-F89EC08B72DD}"/>
    <cellStyle name="Normal 7 3 3 5 5" xfId="20084" xr:uid="{91CE8FF0-1915-42D7-9795-B6C017C5E962}"/>
    <cellStyle name="Normal 7 3 3 6" xfId="20085" xr:uid="{A44D717A-09B9-4AA0-90C2-42C48085940E}"/>
    <cellStyle name="Normal 7 3 3 6 2" xfId="20086" xr:uid="{BB0456E2-A332-4A5B-876E-E97779477C84}"/>
    <cellStyle name="Normal 7 3 3 6 3" xfId="20087" xr:uid="{FDCCDDB3-E000-4B33-83B4-BDA2ED617CC8}"/>
    <cellStyle name="Normal 7 3 3 6 4" xfId="20088" xr:uid="{A33057C9-A8BE-4941-A110-F2ECB9D7FE69}"/>
    <cellStyle name="Normal 7 3 3 7" xfId="20089" xr:uid="{A5797B0C-735A-4434-8D2C-BB1DA7037561}"/>
    <cellStyle name="Normal 7 3 3 7 2" xfId="20090" xr:uid="{27E15B9A-7365-4FD8-A427-423B460324E1}"/>
    <cellStyle name="Normal 7 3 3 7 3" xfId="20091" xr:uid="{96213570-A984-4A07-B8BB-9FF314F23884}"/>
    <cellStyle name="Normal 7 3 3 7 4" xfId="20092" xr:uid="{737B5135-A196-4369-B287-2055E6660144}"/>
    <cellStyle name="Normal 7 3 3 8" xfId="20093" xr:uid="{3E0CECE2-DADE-445B-94D7-EF1AE71A6A4F}"/>
    <cellStyle name="Normal 7 3 3 9" xfId="20094" xr:uid="{F952A723-FCD9-4DBA-8027-E36C574A1F74}"/>
    <cellStyle name="Normal 7 3 4" xfId="20095" xr:uid="{2E11D8B1-1749-4F1D-88B8-58709BF31FF3}"/>
    <cellStyle name="Normal 7 3 4 2" xfId="20096" xr:uid="{45FCCC65-4AF7-4B3E-8A2F-D12D30DEEB8C}"/>
    <cellStyle name="Normal 7 3 4 2 2" xfId="20097" xr:uid="{799E6BAF-FD50-4539-9BD7-C12CB08FFCC7}"/>
    <cellStyle name="Normal 7 3 4 2 2 2" xfId="20098" xr:uid="{FC01BFAB-48C7-4063-814B-D71582C4CA95}"/>
    <cellStyle name="Normal 7 3 4 2 2 2 2" xfId="20099" xr:uid="{BD0BD44F-01FC-4FDF-92C2-9AB10CA98D94}"/>
    <cellStyle name="Normal 7 3 4 2 2 2 2 2" xfId="20100" xr:uid="{1400E851-EE34-4592-A351-DB74D26BC985}"/>
    <cellStyle name="Normal 7 3 4 2 2 2 2 3" xfId="20101" xr:uid="{FA0098E9-ADC1-4459-A36E-478BA28DC6FA}"/>
    <cellStyle name="Normal 7 3 4 2 2 2 2 4" xfId="20102" xr:uid="{0A9004DC-84ED-444A-B4CF-76016A880467}"/>
    <cellStyle name="Normal 7 3 4 2 2 2 3" xfId="20103" xr:uid="{745E9334-4990-46CC-A5B8-28698887B542}"/>
    <cellStyle name="Normal 7 3 4 2 2 2 4" xfId="20104" xr:uid="{7E11E0D7-11F9-458A-9292-8E4135BCA854}"/>
    <cellStyle name="Normal 7 3 4 2 2 2 5" xfId="20105" xr:uid="{DEF95C05-FD89-4B16-A3FB-74A1EFC69846}"/>
    <cellStyle name="Normal 7 3 4 2 2 3" xfId="20106" xr:uid="{0395885B-10CD-4A37-8D3E-0DC56773534E}"/>
    <cellStyle name="Normal 7 3 4 2 2 3 2" xfId="20107" xr:uid="{9B0A756F-241D-4342-8BEA-77407E2006B0}"/>
    <cellStyle name="Normal 7 3 4 2 2 3 3" xfId="20108" xr:uid="{E2FD573E-491A-41E2-9CDE-707AE41E3189}"/>
    <cellStyle name="Normal 7 3 4 2 2 3 4" xfId="20109" xr:uid="{8ED9D686-7192-4A6A-95DC-4F7B735BA2E2}"/>
    <cellStyle name="Normal 7 3 4 2 2 4" xfId="20110" xr:uid="{8371ADAF-DBED-4420-AC20-1F880688C452}"/>
    <cellStyle name="Normal 7 3 4 2 2 4 2" xfId="20111" xr:uid="{F270075B-4917-4235-9207-BA26DFAF6B0C}"/>
    <cellStyle name="Normal 7 3 4 2 2 4 3" xfId="20112" xr:uid="{33D04E1E-5653-4F5A-8A08-7765B6D8E15A}"/>
    <cellStyle name="Normal 7 3 4 2 2 4 4" xfId="20113" xr:uid="{31A1A366-EDB5-4443-88C6-7E87F8CC1C70}"/>
    <cellStyle name="Normal 7 3 4 2 2 5" xfId="20114" xr:uid="{74773E06-76E4-430E-9536-3D95DDD83E31}"/>
    <cellStyle name="Normal 7 3 4 2 2 6" xfId="20115" xr:uid="{48ADB110-C3CB-4AC4-9D1B-481E1F11CE9B}"/>
    <cellStyle name="Normal 7 3 4 2 2 7" xfId="20116" xr:uid="{117456CE-4910-413D-91B6-11AFF6018F38}"/>
    <cellStyle name="Normal 7 3 4 2 3" xfId="20117" xr:uid="{1E95ECB8-9AE1-4D5A-9E27-4FE80C70467C}"/>
    <cellStyle name="Normal 7 3 4 2 3 2" xfId="20118" xr:uid="{0FE64737-8C9F-4A42-9DEC-B032A10E30B1}"/>
    <cellStyle name="Normal 7 3 4 2 3 2 2" xfId="20119" xr:uid="{BCE1DAAA-B3AA-46BC-95AB-B9E6759D6535}"/>
    <cellStyle name="Normal 7 3 4 2 3 2 3" xfId="20120" xr:uid="{1A0C73AD-858D-43AE-B308-662A4BDA2A43}"/>
    <cellStyle name="Normal 7 3 4 2 3 2 4" xfId="20121" xr:uid="{AD29D682-8564-46CD-AB54-CDB4B4201A39}"/>
    <cellStyle name="Normal 7 3 4 2 3 3" xfId="20122" xr:uid="{DE853A91-B4B6-4685-8085-1DBB1F3ED323}"/>
    <cellStyle name="Normal 7 3 4 2 3 4" xfId="20123" xr:uid="{00633AF3-81A8-4B40-9462-42046CB89A05}"/>
    <cellStyle name="Normal 7 3 4 2 3 5" xfId="20124" xr:uid="{3D8E4852-9431-4FA1-A403-0C63E30B8502}"/>
    <cellStyle name="Normal 7 3 4 2 4" xfId="20125" xr:uid="{A32834E3-EB92-4CC0-AAE4-B365C817FE39}"/>
    <cellStyle name="Normal 7 3 4 2 4 2" xfId="20126" xr:uid="{E6FEE59D-4587-46FB-96BD-8756652F0C80}"/>
    <cellStyle name="Normal 7 3 4 2 4 3" xfId="20127" xr:uid="{FD48AB56-AE24-42FC-ACCB-47539CBC0F5F}"/>
    <cellStyle name="Normal 7 3 4 2 4 4" xfId="20128" xr:uid="{1D14C083-D49A-420B-825E-2C19B44AB538}"/>
    <cellStyle name="Normal 7 3 4 2 5" xfId="20129" xr:uid="{62C98A8D-8DD6-4432-99CD-07FEDF835BD9}"/>
    <cellStyle name="Normal 7 3 4 2 5 2" xfId="20130" xr:uid="{AA3F9D30-F859-44FB-A008-54B7A311C83B}"/>
    <cellStyle name="Normal 7 3 4 2 5 3" xfId="20131" xr:uid="{69FCC0B3-6947-48A6-8BE0-38DD5DED765F}"/>
    <cellStyle name="Normal 7 3 4 2 5 4" xfId="20132" xr:uid="{91BE9FBB-3190-4FFC-82BA-A93E0466016D}"/>
    <cellStyle name="Normal 7 3 4 2 6" xfId="20133" xr:uid="{7C56ED6F-D746-4F18-8A1C-D28087CAE41C}"/>
    <cellStyle name="Normal 7 3 4 2 7" xfId="20134" xr:uid="{2054DFC2-E75E-48FE-AD13-B5D71C912D34}"/>
    <cellStyle name="Normal 7 3 4 2 8" xfId="20135" xr:uid="{5E6D25AA-C8B9-40DD-B58F-2B3553D73951}"/>
    <cellStyle name="Normal 7 3 4 3" xfId="20136" xr:uid="{E72D7812-BE23-4D0E-A692-E551CCE5D254}"/>
    <cellStyle name="Normal 7 3 4 3 2" xfId="20137" xr:uid="{F541894D-BC80-4E52-B5EB-711D00069137}"/>
    <cellStyle name="Normal 7 3 4 3 2 2" xfId="20138" xr:uid="{9E2297F5-33AA-4829-845A-043F03760D1A}"/>
    <cellStyle name="Normal 7 3 4 3 2 2 2" xfId="20139" xr:uid="{CD07B1D6-8F6A-411C-9198-46608C469D83}"/>
    <cellStyle name="Normal 7 3 4 3 2 2 3" xfId="20140" xr:uid="{73592B97-F1F3-46A6-AC34-270EFA6BAA7A}"/>
    <cellStyle name="Normal 7 3 4 3 2 2 4" xfId="20141" xr:uid="{8E86173A-ABB4-47FA-8351-E8A1DC2C7C44}"/>
    <cellStyle name="Normal 7 3 4 3 2 3" xfId="20142" xr:uid="{CABAC1D6-1694-4F7C-9D91-AA203E0A74EF}"/>
    <cellStyle name="Normal 7 3 4 3 2 4" xfId="20143" xr:uid="{08529B01-7E5A-4331-8451-DEDCF6C7F4DD}"/>
    <cellStyle name="Normal 7 3 4 3 2 5" xfId="20144" xr:uid="{B36FF74E-F93D-4456-B002-58ADC0B9C7B2}"/>
    <cellStyle name="Normal 7 3 4 3 3" xfId="20145" xr:uid="{4A653652-5220-4CD1-A4CF-8061171EFA03}"/>
    <cellStyle name="Normal 7 3 4 3 3 2" xfId="20146" xr:uid="{4B461EAF-BDA9-4FC2-99EE-F97E56EDA970}"/>
    <cellStyle name="Normal 7 3 4 3 3 3" xfId="20147" xr:uid="{45701D52-BBF8-4690-A6C1-CEEAB830EAE5}"/>
    <cellStyle name="Normal 7 3 4 3 3 4" xfId="20148" xr:uid="{3B218C4B-DA41-4956-83CA-C32139F771D8}"/>
    <cellStyle name="Normal 7 3 4 3 4" xfId="20149" xr:uid="{EC32AC89-483D-4C83-ACDF-1615712A5941}"/>
    <cellStyle name="Normal 7 3 4 3 4 2" xfId="20150" xr:uid="{E3E21D50-83C5-483E-979E-ED22174AA310}"/>
    <cellStyle name="Normal 7 3 4 3 4 3" xfId="20151" xr:uid="{F12974C3-832D-4B12-990D-A10506992B9A}"/>
    <cellStyle name="Normal 7 3 4 3 4 4" xfId="20152" xr:uid="{4EE1CE21-2E03-4DDA-8E87-2646FC4BEBC4}"/>
    <cellStyle name="Normal 7 3 4 3 5" xfId="20153" xr:uid="{BC293E2C-B1BC-4915-AE82-AFA13771CD39}"/>
    <cellStyle name="Normal 7 3 4 3 6" xfId="20154" xr:uid="{B1BF7860-A59F-4A28-A96E-8B95688AFBF7}"/>
    <cellStyle name="Normal 7 3 4 3 7" xfId="20155" xr:uid="{FEC5C3FF-B787-4334-B0B1-B1BB53BB7880}"/>
    <cellStyle name="Normal 7 3 4 4" xfId="20156" xr:uid="{B7721F68-D49B-4D5C-AD21-6D420C0B312D}"/>
    <cellStyle name="Normal 7 3 4 4 2" xfId="20157" xr:uid="{1F78BC1F-C62B-4ECF-9898-08948ED0E849}"/>
    <cellStyle name="Normal 7 3 4 4 2 2" xfId="20158" xr:uid="{D44D341A-F7C7-4B03-95C7-1FB62759D73C}"/>
    <cellStyle name="Normal 7 3 4 4 2 3" xfId="20159" xr:uid="{D0E79B8F-940E-4874-B94D-ADAC28A6BDB3}"/>
    <cellStyle name="Normal 7 3 4 4 2 4" xfId="20160" xr:uid="{4368EC0F-98EC-407B-B750-E0AC465A1885}"/>
    <cellStyle name="Normal 7 3 4 4 3" xfId="20161" xr:uid="{E8B296CA-208E-482E-9D8D-EE54D6C9D98A}"/>
    <cellStyle name="Normal 7 3 4 4 4" xfId="20162" xr:uid="{83FEBBA9-C7D2-4EDD-B3C6-64E362CFB958}"/>
    <cellStyle name="Normal 7 3 4 4 5" xfId="20163" xr:uid="{B79EF064-FAF6-4B34-96B6-E71A5392C6F8}"/>
    <cellStyle name="Normal 7 3 4 5" xfId="20164" xr:uid="{8341D397-281C-4250-824B-C388747ABFC0}"/>
    <cellStyle name="Normal 7 3 4 5 2" xfId="20165" xr:uid="{F8F5BB22-E358-441C-8A93-9F724417FEEE}"/>
    <cellStyle name="Normal 7 3 4 5 3" xfId="20166" xr:uid="{985A1CB1-5301-440D-808D-0D929399442B}"/>
    <cellStyle name="Normal 7 3 4 5 4" xfId="20167" xr:uid="{326C3901-654A-4F79-80D4-DF7FF695205F}"/>
    <cellStyle name="Normal 7 3 4 6" xfId="20168" xr:uid="{31E11DF9-366C-4FFF-8A8B-36DD0E44550D}"/>
    <cellStyle name="Normal 7 3 4 6 2" xfId="20169" xr:uid="{2C2441CD-42A9-4129-9E7E-1EB857395CB9}"/>
    <cellStyle name="Normal 7 3 4 6 3" xfId="20170" xr:uid="{CF64FFD7-6C87-4A0B-8912-F4838FA24FC5}"/>
    <cellStyle name="Normal 7 3 4 6 4" xfId="20171" xr:uid="{DB85631E-3C0F-4D26-B6F4-B38F433568E7}"/>
    <cellStyle name="Normal 7 3 4 7" xfId="20172" xr:uid="{9E8F4E85-6FBF-4A0C-B4C4-BCCC0FC5B131}"/>
    <cellStyle name="Normal 7 3 4 8" xfId="20173" xr:uid="{779DADE2-E79F-4946-AFF6-8C0B51878238}"/>
    <cellStyle name="Normal 7 3 4 9" xfId="20174" xr:uid="{F5803C97-5FE6-4025-B728-1C31AC9AD60B}"/>
    <cellStyle name="Normal 7 3 5" xfId="20175" xr:uid="{8D2D6F09-7222-4196-8821-3A88E86B6B85}"/>
    <cellStyle name="Normal 7 3 5 2" xfId="20176" xr:uid="{DED07DB7-736E-415B-9EE7-A810AACDDF79}"/>
    <cellStyle name="Normal 7 3 5 2 2" xfId="20177" xr:uid="{A12F0567-1F79-4529-9A71-9297862C4EC7}"/>
    <cellStyle name="Normal 7 3 5 2 2 2" xfId="20178" xr:uid="{4F77EB97-7CDE-43A4-89C7-96FFB74B1DDD}"/>
    <cellStyle name="Normal 7 3 5 2 2 2 2" xfId="20179" xr:uid="{6377095E-43BF-415E-AE5E-3B128FA8B687}"/>
    <cellStyle name="Normal 7 3 5 2 2 2 3" xfId="20180" xr:uid="{BBB65BEB-C707-48B0-B01C-9C29C4B4D9E1}"/>
    <cellStyle name="Normal 7 3 5 2 2 2 4" xfId="20181" xr:uid="{F3B593DF-6A4F-430F-B56C-3EDE8583B369}"/>
    <cellStyle name="Normal 7 3 5 2 2 3" xfId="20182" xr:uid="{EDCFF747-F335-4985-89E1-D62A77CFBC7A}"/>
    <cellStyle name="Normal 7 3 5 2 2 4" xfId="20183" xr:uid="{F9E859A1-44AC-4E7A-A48E-B71E8D78AC40}"/>
    <cellStyle name="Normal 7 3 5 2 2 5" xfId="20184" xr:uid="{57521C4D-309A-4940-9D43-C79AAE0055FC}"/>
    <cellStyle name="Normal 7 3 5 2 3" xfId="20185" xr:uid="{8901B5A0-9BBE-43F7-8E73-58A31E7D269B}"/>
    <cellStyle name="Normal 7 3 5 2 3 2" xfId="20186" xr:uid="{E6791E39-F734-4724-BD76-229AB901815C}"/>
    <cellStyle name="Normal 7 3 5 2 3 3" xfId="20187" xr:uid="{3DE085AE-7531-4098-B359-57A41603F76C}"/>
    <cellStyle name="Normal 7 3 5 2 3 4" xfId="20188" xr:uid="{1F63DDF1-1E77-4455-8172-B481296A0C77}"/>
    <cellStyle name="Normal 7 3 5 2 4" xfId="20189" xr:uid="{05BAA9B3-4093-465D-A6DD-8F95DFEF96F4}"/>
    <cellStyle name="Normal 7 3 5 2 4 2" xfId="20190" xr:uid="{A540997C-D19D-4462-9C75-24543BAF6F96}"/>
    <cellStyle name="Normal 7 3 5 2 4 3" xfId="20191" xr:uid="{9FE95520-D604-462F-823A-1235263D911C}"/>
    <cellStyle name="Normal 7 3 5 2 4 4" xfId="20192" xr:uid="{28E364BA-5167-401E-B98A-8E82F8637BFC}"/>
    <cellStyle name="Normal 7 3 5 2 5" xfId="20193" xr:uid="{0C2A9912-7BDB-4294-88A1-A8D32B63B345}"/>
    <cellStyle name="Normal 7 3 5 2 6" xfId="20194" xr:uid="{388D984B-5653-4F93-ACBF-B8D51B3F9072}"/>
    <cellStyle name="Normal 7 3 5 2 7" xfId="20195" xr:uid="{C2D346E7-FCC9-4CD7-A511-C92BA121C67E}"/>
    <cellStyle name="Normal 7 3 5 3" xfId="20196" xr:uid="{D7A7779E-7F6C-4953-9089-9E44324BC345}"/>
    <cellStyle name="Normal 7 3 5 3 2" xfId="20197" xr:uid="{5CB579C0-8A5F-4F2A-9278-22EF404F8664}"/>
    <cellStyle name="Normal 7 3 5 3 2 2" xfId="20198" xr:uid="{9502EAFE-F18F-409A-8703-A39A3E9D6D17}"/>
    <cellStyle name="Normal 7 3 5 3 2 3" xfId="20199" xr:uid="{5BEDAB22-DEB0-4AB4-AE96-75788C6F5DD9}"/>
    <cellStyle name="Normal 7 3 5 3 2 4" xfId="20200" xr:uid="{29CE0A10-7E93-48F2-8CB0-75E5E27A4267}"/>
    <cellStyle name="Normal 7 3 5 3 3" xfId="20201" xr:uid="{0127E345-12F1-4374-B5E8-E478F00DE0F1}"/>
    <cellStyle name="Normal 7 3 5 3 4" xfId="20202" xr:uid="{6E33622C-05A2-4243-A7C2-A58458E32A15}"/>
    <cellStyle name="Normal 7 3 5 3 5" xfId="20203" xr:uid="{E1BD9AE6-54FE-489A-92D4-BFA4C147FDCE}"/>
    <cellStyle name="Normal 7 3 5 4" xfId="20204" xr:uid="{6D4E6D80-AD26-490C-B413-836F0A86F411}"/>
    <cellStyle name="Normal 7 3 5 4 2" xfId="20205" xr:uid="{299287CB-0AFE-44E7-B0A2-C7AF81B6DCB0}"/>
    <cellStyle name="Normal 7 3 5 4 3" xfId="20206" xr:uid="{6DC05A29-BFE1-4F4F-B4DE-C1BD1F7580C6}"/>
    <cellStyle name="Normal 7 3 5 4 4" xfId="20207" xr:uid="{FC8FC781-7BA8-4E6C-AA46-3CC504A64DB8}"/>
    <cellStyle name="Normal 7 3 5 5" xfId="20208" xr:uid="{0FFB2561-8173-46AA-99F2-F90482E11F76}"/>
    <cellStyle name="Normal 7 3 5 5 2" xfId="20209" xr:uid="{3D399391-6086-4B82-8E62-8B934EE07793}"/>
    <cellStyle name="Normal 7 3 5 5 3" xfId="20210" xr:uid="{541B5FEE-F565-4B54-AB15-001DC76EC806}"/>
    <cellStyle name="Normal 7 3 5 5 4" xfId="20211" xr:uid="{25DFFAA2-2739-43FB-9B0D-9CC237FE5E9B}"/>
    <cellStyle name="Normal 7 3 5 6" xfId="20212" xr:uid="{CC77D23C-9600-4A7E-B30C-C7ECFF189C16}"/>
    <cellStyle name="Normal 7 3 5 7" xfId="20213" xr:uid="{17A2286C-3588-49D2-9B3E-E3FD053B1BE7}"/>
    <cellStyle name="Normal 7 3 5 8" xfId="20214" xr:uid="{2254604F-AAEE-42AA-BC8B-288B322403F6}"/>
    <cellStyle name="Normal 7 3 6" xfId="20215" xr:uid="{DAB04261-9672-4ECF-B8F7-3FBFD8B75F47}"/>
    <cellStyle name="Normal 7 3 6 2" xfId="20216" xr:uid="{EA720E8E-92CB-44E6-800A-34D4E2520B6C}"/>
    <cellStyle name="Normal 7 3 6 2 2" xfId="20217" xr:uid="{27C74A46-7DB1-42A4-82E8-1392FEC71D21}"/>
    <cellStyle name="Normal 7 3 6 2 2 2" xfId="20218" xr:uid="{7EB3393E-79E9-48D0-9D62-55A24400D7E5}"/>
    <cellStyle name="Normal 7 3 6 2 2 3" xfId="20219" xr:uid="{2599733A-86CF-4C48-831E-5269EBCFA0E7}"/>
    <cellStyle name="Normal 7 3 6 2 2 4" xfId="20220" xr:uid="{E9E51312-51CD-4602-B1C5-DFB261669D7A}"/>
    <cellStyle name="Normal 7 3 6 2 3" xfId="20221" xr:uid="{C1F38F23-0C8E-452D-B32C-E3CF3AC1CD3B}"/>
    <cellStyle name="Normal 7 3 6 2 4" xfId="20222" xr:uid="{4AD8ECC5-EDFD-4F44-9572-37BFAE38406E}"/>
    <cellStyle name="Normal 7 3 6 2 5" xfId="20223" xr:uid="{620A7A78-BBB6-4B27-A570-9034270F42F3}"/>
    <cellStyle name="Normal 7 3 6 3" xfId="20224" xr:uid="{9067B036-A9EF-424B-A708-A55EE227CB88}"/>
    <cellStyle name="Normal 7 3 6 3 2" xfId="20225" xr:uid="{47465C6F-5892-4480-AFFA-98A29333F3E7}"/>
    <cellStyle name="Normal 7 3 6 3 3" xfId="20226" xr:uid="{2A25C920-269F-4FA8-9FDE-21143CE335DE}"/>
    <cellStyle name="Normal 7 3 6 3 4" xfId="20227" xr:uid="{FE7A5805-685C-4569-B12B-50ED8BC6114A}"/>
    <cellStyle name="Normal 7 3 6 4" xfId="20228" xr:uid="{1E1BC5B5-2A95-4504-8CE8-B0B102038D99}"/>
    <cellStyle name="Normal 7 3 6 4 2" xfId="20229" xr:uid="{9FFDC7E6-3E74-44A1-86F1-C7006EC44C39}"/>
    <cellStyle name="Normal 7 3 6 4 3" xfId="20230" xr:uid="{2F2F2258-1E66-4B9B-B8C3-30D0B581D089}"/>
    <cellStyle name="Normal 7 3 6 4 4" xfId="20231" xr:uid="{D5735CD4-3BB9-40EE-A998-49529FF75D62}"/>
    <cellStyle name="Normal 7 3 6 5" xfId="20232" xr:uid="{4CF2FD0B-4D7E-4FA6-A95D-882FBC185509}"/>
    <cellStyle name="Normal 7 3 6 6" xfId="20233" xr:uid="{62253DB1-469B-4351-9801-E0933C907F0C}"/>
    <cellStyle name="Normal 7 3 6 7" xfId="20234" xr:uid="{69960355-8008-4A57-A1DB-2F38C383F092}"/>
    <cellStyle name="Normal 7 3 7" xfId="20235" xr:uid="{C23F48AD-AE8F-4423-B995-261E1CC590C4}"/>
    <cellStyle name="Normal 7 3 7 2" xfId="20236" xr:uid="{7B5036D4-FA88-4504-ACC8-D513CFB8DEEF}"/>
    <cellStyle name="Normal 7 3 7 2 2" xfId="20237" xr:uid="{E94C0819-7E75-4D70-B7F2-5BAC63E24F58}"/>
    <cellStyle name="Normal 7 3 7 2 3" xfId="20238" xr:uid="{9BE01553-0CC8-434B-8DD7-0892F7ADDABF}"/>
    <cellStyle name="Normal 7 3 7 2 4" xfId="20239" xr:uid="{70E7E050-7F62-4C18-A89A-B4A33FAE869B}"/>
    <cellStyle name="Normal 7 3 7 3" xfId="20240" xr:uid="{EF26E0FC-F744-4569-B290-7E2AF06F4238}"/>
    <cellStyle name="Normal 7 3 7 4" xfId="20241" xr:uid="{17394239-E912-430A-9579-32D6219F4FC1}"/>
    <cellStyle name="Normal 7 3 7 5" xfId="20242" xr:uid="{27309B44-1F75-4A3A-92D2-9409C4FFE672}"/>
    <cellStyle name="Normal 7 3 8" xfId="20243" xr:uid="{BF012889-3E63-4DDD-AB91-9A2A6AA50358}"/>
    <cellStyle name="Normal 7 3 8 2" xfId="20244" xr:uid="{E88AAD8D-C5C5-41A8-8966-13CE3AD0A2BE}"/>
    <cellStyle name="Normal 7 3 8 3" xfId="20245" xr:uid="{32E83F14-57D1-4A35-950D-73381E49ED86}"/>
    <cellStyle name="Normal 7 3 8 4" xfId="20246" xr:uid="{851B11DA-53C4-4321-9C83-F7A9B4B86B6E}"/>
    <cellStyle name="Normal 7 3 9" xfId="20247" xr:uid="{CEB80BC8-380A-41EA-9D19-7FE074B3B7E6}"/>
    <cellStyle name="Normal 7 3 9 2" xfId="20248" xr:uid="{83B798A5-34BF-43F2-BCAB-7CDD08ADA6FE}"/>
    <cellStyle name="Normal 7 3 9 3" xfId="20249" xr:uid="{71341119-4B30-4E91-AFA4-5F6A480C7013}"/>
    <cellStyle name="Normal 7 3 9 4" xfId="20250" xr:uid="{2376093C-FD4E-471F-BF9C-8AC4A176EDCE}"/>
    <cellStyle name="Normal 7 4" xfId="20251" xr:uid="{2C6F1567-5CAC-4BA4-90BE-FB3C0582AD86}"/>
    <cellStyle name="Normal 7 4 10" xfId="20252" xr:uid="{200859E6-4FDB-4379-A161-0A8147098B94}"/>
    <cellStyle name="Normal 7 4 2" xfId="20253" xr:uid="{3C28743C-9F47-4184-8D91-E076BAC7090B}"/>
    <cellStyle name="Normal 7 4 2 2" xfId="20254" xr:uid="{862AFDF4-C174-4C84-978B-50D3E5FFA8F6}"/>
    <cellStyle name="Normal 7 4 2 2 2" xfId="20255" xr:uid="{07E5384C-F473-4088-A872-77120180922D}"/>
    <cellStyle name="Normal 7 4 2 2 2 2" xfId="20256" xr:uid="{04B7C944-1C16-4C8B-BB70-53CDB6452904}"/>
    <cellStyle name="Normal 7 4 2 2 2 2 2" xfId="20257" xr:uid="{65E38D77-B82F-4898-8D90-720D771B4512}"/>
    <cellStyle name="Normal 7 4 2 2 2 2 2 2" xfId="20258" xr:uid="{05786760-8D70-449E-83C4-DB90ADD4CDE3}"/>
    <cellStyle name="Normal 7 4 2 2 2 2 2 3" xfId="20259" xr:uid="{1FDD42B0-381C-45CF-85AB-5F71D7CD997A}"/>
    <cellStyle name="Normal 7 4 2 2 2 2 2 4" xfId="20260" xr:uid="{ECA73209-D8D1-48D4-9EFB-7DE54B0B6704}"/>
    <cellStyle name="Normal 7 4 2 2 2 2 3" xfId="20261" xr:uid="{758A8D3C-A459-4857-97E9-F7AB1046A806}"/>
    <cellStyle name="Normal 7 4 2 2 2 2 4" xfId="20262" xr:uid="{C030FCA4-C154-408B-9813-A1825CF5DFA8}"/>
    <cellStyle name="Normal 7 4 2 2 2 2 5" xfId="20263" xr:uid="{42639512-15BA-408B-B5B7-30DD2D108518}"/>
    <cellStyle name="Normal 7 4 2 2 2 3" xfId="20264" xr:uid="{A1D65E20-64CE-4265-8F7C-F2B192EA51F9}"/>
    <cellStyle name="Normal 7 4 2 2 2 3 2" xfId="20265" xr:uid="{CCF016F5-DC47-4CEC-8BC5-04B79911B230}"/>
    <cellStyle name="Normal 7 4 2 2 2 3 3" xfId="20266" xr:uid="{0D3B4D75-B775-4F84-B7D5-0F0828D7F5A6}"/>
    <cellStyle name="Normal 7 4 2 2 2 3 4" xfId="20267" xr:uid="{EA961D5C-99B6-40E0-9494-0720522AF438}"/>
    <cellStyle name="Normal 7 4 2 2 2 4" xfId="20268" xr:uid="{FB40D154-EFBE-4309-BE66-88EE4B4E0263}"/>
    <cellStyle name="Normal 7 4 2 2 2 4 2" xfId="20269" xr:uid="{964474E4-727E-436E-9432-D62B6BEFED74}"/>
    <cellStyle name="Normal 7 4 2 2 2 4 3" xfId="20270" xr:uid="{3C2384E2-F358-47C0-A910-C44F8CD04F4C}"/>
    <cellStyle name="Normal 7 4 2 2 2 4 4" xfId="20271" xr:uid="{3A0CFC4F-D9EC-481D-8C3D-5BB7A77ECDA6}"/>
    <cellStyle name="Normal 7 4 2 2 2 5" xfId="20272" xr:uid="{3725E7CE-10FE-4449-8A6E-1D795DC7A4AE}"/>
    <cellStyle name="Normal 7 4 2 2 2 6" xfId="20273" xr:uid="{EA68ABE2-538D-4A73-8152-E8075C584862}"/>
    <cellStyle name="Normal 7 4 2 2 2 7" xfId="20274" xr:uid="{3CDC9A27-26F5-4AD6-ADA2-98E85706C183}"/>
    <cellStyle name="Normal 7 4 2 2 3" xfId="20275" xr:uid="{D8ED3DA9-872E-4C8A-8ADB-C03A0F29FEF8}"/>
    <cellStyle name="Normal 7 4 2 2 3 2" xfId="20276" xr:uid="{81BC4EEF-B903-4F6A-B5B6-728EA6647377}"/>
    <cellStyle name="Normal 7 4 2 2 3 2 2" xfId="20277" xr:uid="{E52CA2FA-9BD5-4C1C-9194-538A28628CB5}"/>
    <cellStyle name="Normal 7 4 2 2 3 2 3" xfId="20278" xr:uid="{A517D828-E499-4D65-91B7-57AC7F1C1FB7}"/>
    <cellStyle name="Normal 7 4 2 2 3 2 4" xfId="20279" xr:uid="{52E59D7C-0DC8-4633-AE32-ED9DED3327AB}"/>
    <cellStyle name="Normal 7 4 2 2 3 3" xfId="20280" xr:uid="{66F15EFF-B136-4981-80ED-729A0FACD0F9}"/>
    <cellStyle name="Normal 7 4 2 2 3 4" xfId="20281" xr:uid="{CBCB026A-DBBB-4CC3-B599-95421BD63968}"/>
    <cellStyle name="Normal 7 4 2 2 3 5" xfId="20282" xr:uid="{BA694FE6-EF34-42CF-B95F-2849EC34932C}"/>
    <cellStyle name="Normal 7 4 2 2 4" xfId="20283" xr:uid="{F451ABA9-AAFB-4AC4-9BE4-8D0FC5C4F175}"/>
    <cellStyle name="Normal 7 4 2 2 4 2" xfId="20284" xr:uid="{6917EFB0-77A2-4483-B6F9-168B0E0F192F}"/>
    <cellStyle name="Normal 7 4 2 2 4 3" xfId="20285" xr:uid="{993A99CC-B916-41BD-9935-971CFEB9C8C1}"/>
    <cellStyle name="Normal 7 4 2 2 4 4" xfId="20286" xr:uid="{224B76C8-2AFB-49C5-8A8D-B0DD3ECD3BCC}"/>
    <cellStyle name="Normal 7 4 2 2 5" xfId="20287" xr:uid="{AC988766-EF5D-4F76-9A8A-33B6A4DD1CB5}"/>
    <cellStyle name="Normal 7 4 2 2 5 2" xfId="20288" xr:uid="{EC9DDD68-E9A3-404E-8A0B-62ABDB559BCF}"/>
    <cellStyle name="Normal 7 4 2 2 5 3" xfId="20289" xr:uid="{90F4E729-5BB6-4D4A-B686-F2E3C7259EED}"/>
    <cellStyle name="Normal 7 4 2 2 5 4" xfId="20290" xr:uid="{F8C7FCE3-855C-41E7-A8CA-074DEB9ECE3F}"/>
    <cellStyle name="Normal 7 4 2 2 6" xfId="20291" xr:uid="{701224F4-5B41-44A1-82D2-D6C58660886A}"/>
    <cellStyle name="Normal 7 4 2 2 7" xfId="20292" xr:uid="{B6975D0E-E140-4709-9D8C-1622859C61D6}"/>
    <cellStyle name="Normal 7 4 2 2 8" xfId="20293" xr:uid="{D0EC6C5A-D9C6-4294-990E-C9610E2E428D}"/>
    <cellStyle name="Normal 7 4 2 3" xfId="20294" xr:uid="{2410DC8C-BEEE-40BF-B2BA-B34BFC6AF06C}"/>
    <cellStyle name="Normal 7 4 2 3 2" xfId="20295" xr:uid="{17343588-68BA-4A87-BFD5-1960DD36F683}"/>
    <cellStyle name="Normal 7 4 2 3 2 2" xfId="20296" xr:uid="{5D454CD9-CC3F-4C36-AF83-200DFC756122}"/>
    <cellStyle name="Normal 7 4 2 3 2 2 2" xfId="20297" xr:uid="{1EEC9EE0-7936-4D90-B506-2273630E9955}"/>
    <cellStyle name="Normal 7 4 2 3 2 2 3" xfId="20298" xr:uid="{CA05CC7C-CA13-40E6-A148-7AC0D43A9F03}"/>
    <cellStyle name="Normal 7 4 2 3 2 2 4" xfId="20299" xr:uid="{B8FEF792-74AD-4B12-80B4-E0779F982A43}"/>
    <cellStyle name="Normal 7 4 2 3 2 3" xfId="20300" xr:uid="{CCD8A276-30EE-4E68-ABEE-4C762868FA00}"/>
    <cellStyle name="Normal 7 4 2 3 2 4" xfId="20301" xr:uid="{A84DB035-2419-4200-9102-CF3640464C70}"/>
    <cellStyle name="Normal 7 4 2 3 2 5" xfId="20302" xr:uid="{092DD2D9-462D-4574-B6D1-F3F999AB89D4}"/>
    <cellStyle name="Normal 7 4 2 3 3" xfId="20303" xr:uid="{A31B8AE9-150D-48EC-A75C-E4E3F245BBCA}"/>
    <cellStyle name="Normal 7 4 2 3 3 2" xfId="20304" xr:uid="{CBA78F35-200A-4DBF-845C-24CB4A3ACEDE}"/>
    <cellStyle name="Normal 7 4 2 3 3 3" xfId="20305" xr:uid="{FD8563FF-5A08-4E34-99AF-72E498B4489D}"/>
    <cellStyle name="Normal 7 4 2 3 3 4" xfId="20306" xr:uid="{D9FABE2D-FB6D-4745-8871-22EB63D2128C}"/>
    <cellStyle name="Normal 7 4 2 3 4" xfId="20307" xr:uid="{33A77D8A-4C04-4AFE-8F65-F25F88E1547C}"/>
    <cellStyle name="Normal 7 4 2 3 4 2" xfId="20308" xr:uid="{D3BB43D9-A4E0-4B01-8C79-0DE3ACAE6948}"/>
    <cellStyle name="Normal 7 4 2 3 4 3" xfId="20309" xr:uid="{EFA6A40E-9265-4A9B-8384-C0E8AC999FB4}"/>
    <cellStyle name="Normal 7 4 2 3 4 4" xfId="20310" xr:uid="{D6B06479-6EFD-4F65-89CA-7008FDC11720}"/>
    <cellStyle name="Normal 7 4 2 3 5" xfId="20311" xr:uid="{88A9B737-119F-4A0A-A2E6-BCAA84C499FC}"/>
    <cellStyle name="Normal 7 4 2 3 6" xfId="20312" xr:uid="{D4A29B50-85D2-4ADD-89C0-E680A7C705A6}"/>
    <cellStyle name="Normal 7 4 2 3 7" xfId="20313" xr:uid="{89FDFE64-4512-4611-9FA1-2226F853F221}"/>
    <cellStyle name="Normal 7 4 2 4" xfId="20314" xr:uid="{FD88CA70-0291-404B-9138-9A7AAD5C8F75}"/>
    <cellStyle name="Normal 7 4 2 4 2" xfId="20315" xr:uid="{2F1EA9E7-4133-48A1-8291-AAB29E7C2B29}"/>
    <cellStyle name="Normal 7 4 2 4 2 2" xfId="20316" xr:uid="{4530221B-07AF-41B8-B2B6-1F3A9CAA6BC9}"/>
    <cellStyle name="Normal 7 4 2 4 2 3" xfId="20317" xr:uid="{1C528393-2496-474E-B079-B43C8FEDC505}"/>
    <cellStyle name="Normal 7 4 2 4 2 4" xfId="20318" xr:uid="{57B7C553-53C7-4878-9D80-BFD43B341422}"/>
    <cellStyle name="Normal 7 4 2 4 3" xfId="20319" xr:uid="{1D4764C9-F486-4EC3-862B-2DD560CD7E37}"/>
    <cellStyle name="Normal 7 4 2 4 4" xfId="20320" xr:uid="{7F712AE6-F2B0-4BCE-8A8D-123BA3BCA720}"/>
    <cellStyle name="Normal 7 4 2 4 5" xfId="20321" xr:uid="{A2628989-6490-4D36-920F-7918BAEA0549}"/>
    <cellStyle name="Normal 7 4 2 5" xfId="20322" xr:uid="{474608A7-4612-465D-86E4-A678904BF04C}"/>
    <cellStyle name="Normal 7 4 2 5 2" xfId="20323" xr:uid="{31C1C4A4-C6EB-4286-A255-70C0AA6488B2}"/>
    <cellStyle name="Normal 7 4 2 5 3" xfId="20324" xr:uid="{23A76F3B-19A3-489B-BC5E-3CCB1331C548}"/>
    <cellStyle name="Normal 7 4 2 5 4" xfId="20325" xr:uid="{3D09E56D-085C-4AB3-8FD8-1011C6F89C18}"/>
    <cellStyle name="Normal 7 4 2 6" xfId="20326" xr:uid="{12E0191E-3965-4C08-BFA8-279B00C9BF12}"/>
    <cellStyle name="Normal 7 4 2 6 2" xfId="20327" xr:uid="{F53FFD9D-DAB1-4D40-984B-7769313EAFFF}"/>
    <cellStyle name="Normal 7 4 2 6 3" xfId="20328" xr:uid="{33AA691C-3BCC-4297-B05F-44BE673C3950}"/>
    <cellStyle name="Normal 7 4 2 6 4" xfId="20329" xr:uid="{1D9218F2-10A2-4862-B653-AB66ECB62747}"/>
    <cellStyle name="Normal 7 4 2 7" xfId="20330" xr:uid="{D6F7A295-9F07-4E6E-9481-835874A7872A}"/>
    <cellStyle name="Normal 7 4 2 8" xfId="20331" xr:uid="{F9704D31-ABCC-460A-8BF5-DD2136DD48B2}"/>
    <cellStyle name="Normal 7 4 2 9" xfId="20332" xr:uid="{A5A3C8A5-3A3D-4665-98DE-20481FCF03C3}"/>
    <cellStyle name="Normal 7 4 3" xfId="20333" xr:uid="{1D57AF99-9236-43A3-9B85-E022F934A2E7}"/>
    <cellStyle name="Normal 7 4 3 2" xfId="20334" xr:uid="{0C3DE1B7-2445-4702-B8CA-E60D3551F381}"/>
    <cellStyle name="Normal 7 4 3 2 2" xfId="20335" xr:uid="{F13834C9-85A3-445F-B2AA-0AD98DF51CB6}"/>
    <cellStyle name="Normal 7 4 3 2 2 2" xfId="20336" xr:uid="{A320B54F-0222-4BB2-B1D1-A875A9F51612}"/>
    <cellStyle name="Normal 7 4 3 2 2 2 2" xfId="20337" xr:uid="{B33F33FC-0151-413E-9E3B-D2029B7C8E13}"/>
    <cellStyle name="Normal 7 4 3 2 2 2 3" xfId="20338" xr:uid="{8ADE2B57-D3EA-423F-978C-D352C1DB7B40}"/>
    <cellStyle name="Normal 7 4 3 2 2 2 4" xfId="20339" xr:uid="{BD765E02-33BC-4BA6-8B1B-BF30DDC4ECF3}"/>
    <cellStyle name="Normal 7 4 3 2 2 3" xfId="20340" xr:uid="{B2B6D786-DB5E-44ED-B413-B91D40F9F902}"/>
    <cellStyle name="Normal 7 4 3 2 2 4" xfId="20341" xr:uid="{D9AB423E-F781-4AB9-8F80-D4264879C6A0}"/>
    <cellStyle name="Normal 7 4 3 2 2 5" xfId="20342" xr:uid="{56CD3A1D-69E3-4C5C-849B-0F2A7F2D179A}"/>
    <cellStyle name="Normal 7 4 3 2 3" xfId="20343" xr:uid="{9219ACEE-6D24-4282-80A5-C07DAF48CCDC}"/>
    <cellStyle name="Normal 7 4 3 2 3 2" xfId="20344" xr:uid="{57A35ACB-DBAF-4ED8-80A0-5071ED704363}"/>
    <cellStyle name="Normal 7 4 3 2 3 3" xfId="20345" xr:uid="{AB9557F4-BC27-4097-97A1-156AB83F427F}"/>
    <cellStyle name="Normal 7 4 3 2 3 4" xfId="20346" xr:uid="{1635928B-0FF2-4A28-8019-D26CB97B3F8C}"/>
    <cellStyle name="Normal 7 4 3 2 4" xfId="20347" xr:uid="{03130896-94C9-4167-8666-676A7B253D8E}"/>
    <cellStyle name="Normal 7 4 3 2 4 2" xfId="20348" xr:uid="{B90F452A-EF21-4A17-8DDB-42851A20E0E8}"/>
    <cellStyle name="Normal 7 4 3 2 4 3" xfId="20349" xr:uid="{F8823025-2195-4C2C-9B94-40A7985127EE}"/>
    <cellStyle name="Normal 7 4 3 2 4 4" xfId="20350" xr:uid="{3385D2D3-CFD9-4AE2-9CB5-D2BEDBC7424D}"/>
    <cellStyle name="Normal 7 4 3 2 5" xfId="20351" xr:uid="{2331B0AF-F45C-4825-82EB-BDF1533E69A8}"/>
    <cellStyle name="Normal 7 4 3 2 6" xfId="20352" xr:uid="{236A9172-FD84-4077-8517-AD36D703F92B}"/>
    <cellStyle name="Normal 7 4 3 2 7" xfId="20353" xr:uid="{4C3FF534-35E4-400E-B8BB-5C2DB56D8445}"/>
    <cellStyle name="Normal 7 4 3 3" xfId="20354" xr:uid="{B9F288A7-6ED7-4816-8C1A-4875CE17A357}"/>
    <cellStyle name="Normal 7 4 3 3 2" xfId="20355" xr:uid="{C0B1B725-16E1-4E50-A904-9F906D8E862E}"/>
    <cellStyle name="Normal 7 4 3 3 2 2" xfId="20356" xr:uid="{7142D551-D4B0-479E-8337-7CBBFD8C096E}"/>
    <cellStyle name="Normal 7 4 3 3 2 3" xfId="20357" xr:uid="{8525E460-F71D-4266-B623-05EA33800B70}"/>
    <cellStyle name="Normal 7 4 3 3 2 4" xfId="20358" xr:uid="{43DE7320-06FC-4ACB-8F08-FCE322265246}"/>
    <cellStyle name="Normal 7 4 3 3 3" xfId="20359" xr:uid="{51D00287-E782-4967-BD6A-FCA47C878A45}"/>
    <cellStyle name="Normal 7 4 3 3 4" xfId="20360" xr:uid="{E5F5710F-2D1E-4972-952E-C00D481D8732}"/>
    <cellStyle name="Normal 7 4 3 3 5" xfId="20361" xr:uid="{5F7A95A1-6026-4FB9-95DC-8935EBC143C7}"/>
    <cellStyle name="Normal 7 4 3 4" xfId="20362" xr:uid="{C2AA5005-ADCB-494C-BE74-44478674B160}"/>
    <cellStyle name="Normal 7 4 3 4 2" xfId="20363" xr:uid="{B0AA2C68-241B-4A80-B1B7-414042ADC2F0}"/>
    <cellStyle name="Normal 7 4 3 4 3" xfId="20364" xr:uid="{A0C726BA-9DC2-49B2-98AD-342A8D88A3EB}"/>
    <cellStyle name="Normal 7 4 3 4 4" xfId="20365" xr:uid="{7935027C-70AD-439C-9A1D-14F81295175C}"/>
    <cellStyle name="Normal 7 4 3 5" xfId="20366" xr:uid="{89467BED-B11C-470D-9237-672EC3616D9D}"/>
    <cellStyle name="Normal 7 4 3 5 2" xfId="20367" xr:uid="{9FBC859C-88C9-4C36-9599-77E9747E459F}"/>
    <cellStyle name="Normal 7 4 3 5 3" xfId="20368" xr:uid="{4AEC2493-6606-4309-BC38-8B1298F50AE5}"/>
    <cellStyle name="Normal 7 4 3 5 4" xfId="20369" xr:uid="{DDF654A4-0C9B-412F-9855-8492B9B0602F}"/>
    <cellStyle name="Normal 7 4 3 6" xfId="20370" xr:uid="{2DE05498-566C-488D-93D9-EAF048F533B4}"/>
    <cellStyle name="Normal 7 4 3 7" xfId="20371" xr:uid="{47F8E25C-0766-4C78-8154-A9AF485BACDF}"/>
    <cellStyle name="Normal 7 4 3 8" xfId="20372" xr:uid="{97ACFD25-C269-4FC2-A27B-9A78B75C2CF1}"/>
    <cellStyle name="Normal 7 4 4" xfId="20373" xr:uid="{8E69B259-5DD1-4FD8-B6E1-C42D43C3E7CB}"/>
    <cellStyle name="Normal 7 4 4 2" xfId="20374" xr:uid="{4F224B13-80F5-46AC-AD90-AEB42F7BCE42}"/>
    <cellStyle name="Normal 7 4 4 2 2" xfId="20375" xr:uid="{0BDAB233-9271-42B6-91E5-FC0A903184DC}"/>
    <cellStyle name="Normal 7 4 4 2 2 2" xfId="20376" xr:uid="{0C1FAB56-D560-4FF9-8146-F5416E704371}"/>
    <cellStyle name="Normal 7 4 4 2 2 3" xfId="20377" xr:uid="{3521AFBD-AF06-46D7-AD4B-117C751A3C64}"/>
    <cellStyle name="Normal 7 4 4 2 2 4" xfId="20378" xr:uid="{C21CF277-D149-4C45-B21B-849ED9DEFDC2}"/>
    <cellStyle name="Normal 7 4 4 2 3" xfId="20379" xr:uid="{D96FF984-4D9C-4A8A-9614-A662A044662E}"/>
    <cellStyle name="Normal 7 4 4 2 4" xfId="20380" xr:uid="{2650EACD-B5F7-4890-832D-9E4D2C784F4B}"/>
    <cellStyle name="Normal 7 4 4 2 5" xfId="20381" xr:uid="{A5B63097-9BA4-4FB4-8738-AE51B5DF5544}"/>
    <cellStyle name="Normal 7 4 4 3" xfId="20382" xr:uid="{8E290667-5195-4D5F-A85F-776C070E1092}"/>
    <cellStyle name="Normal 7 4 4 3 2" xfId="20383" xr:uid="{0CD56937-C5FC-48B6-A86F-EB4FC19F32EA}"/>
    <cellStyle name="Normal 7 4 4 3 3" xfId="20384" xr:uid="{8280B0E8-946E-49EC-8E98-ACE31E04539E}"/>
    <cellStyle name="Normal 7 4 4 3 4" xfId="20385" xr:uid="{CF732AC6-064A-4C72-AE88-E9F2A653856D}"/>
    <cellStyle name="Normal 7 4 4 4" xfId="20386" xr:uid="{05C2DDBD-7DF0-408F-A8D1-A31B0EE40762}"/>
    <cellStyle name="Normal 7 4 4 4 2" xfId="20387" xr:uid="{DA0742A1-888A-4696-8F88-D0FFCD736BDB}"/>
    <cellStyle name="Normal 7 4 4 4 3" xfId="20388" xr:uid="{D7B85723-6944-4DE6-A867-211BE2AE7390}"/>
    <cellStyle name="Normal 7 4 4 4 4" xfId="20389" xr:uid="{FE325AB5-9EF8-4915-BFB8-3C2ADFD68047}"/>
    <cellStyle name="Normal 7 4 4 5" xfId="20390" xr:uid="{D19D8867-5BE6-4110-B28B-CF2D2B229D57}"/>
    <cellStyle name="Normal 7 4 4 6" xfId="20391" xr:uid="{AA042827-4653-46D6-929F-88382917DD52}"/>
    <cellStyle name="Normal 7 4 4 7" xfId="20392" xr:uid="{694D0D79-0305-4C26-8B1A-68A4093C2BED}"/>
    <cellStyle name="Normal 7 4 5" xfId="20393" xr:uid="{47FBEED7-0C18-475C-A93A-6A57A2F63854}"/>
    <cellStyle name="Normal 7 4 5 2" xfId="20394" xr:uid="{A18E54B9-C32B-4849-80EA-71F20C2C5D41}"/>
    <cellStyle name="Normal 7 4 5 2 2" xfId="20395" xr:uid="{D9BC3D4C-96FE-44D3-AFE2-8EC62EC776F0}"/>
    <cellStyle name="Normal 7 4 5 2 3" xfId="20396" xr:uid="{17490BA3-7217-4EA6-91F3-B3B9FCE58B24}"/>
    <cellStyle name="Normal 7 4 5 2 4" xfId="20397" xr:uid="{3716488A-0BA2-4662-A336-0719046E893C}"/>
    <cellStyle name="Normal 7 4 5 3" xfId="20398" xr:uid="{82B8F15B-72D0-45DA-9C14-96A7D98E71AB}"/>
    <cellStyle name="Normal 7 4 5 4" xfId="20399" xr:uid="{42A64C41-8522-45F1-80D0-01995C18A4AD}"/>
    <cellStyle name="Normal 7 4 5 5" xfId="20400" xr:uid="{DB3B3FB7-B402-4883-9645-2CA9F8A99869}"/>
    <cellStyle name="Normal 7 4 6" xfId="20401" xr:uid="{94365DE9-0ECA-409F-AB51-2EF19857EB5A}"/>
    <cellStyle name="Normal 7 4 6 2" xfId="20402" xr:uid="{CC3D109C-6804-482B-9FB8-B57E9F4F3B6F}"/>
    <cellStyle name="Normal 7 4 6 3" xfId="20403" xr:uid="{6F936023-E5F4-47E8-89C5-397DA5787753}"/>
    <cellStyle name="Normal 7 4 6 4" xfId="20404" xr:uid="{DE4A395F-DEB6-4685-8E00-6707FF799267}"/>
    <cellStyle name="Normal 7 4 7" xfId="20405" xr:uid="{370B6198-FD9E-489F-8776-BFDC5B944CC1}"/>
    <cellStyle name="Normal 7 4 7 2" xfId="20406" xr:uid="{109C12D4-478B-4612-96F2-44184A52F839}"/>
    <cellStyle name="Normal 7 4 7 3" xfId="20407" xr:uid="{4C3D30D4-5ECD-46BF-B655-215E55C93ABD}"/>
    <cellStyle name="Normal 7 4 7 4" xfId="20408" xr:uid="{BD1BA5EE-A582-49FD-93D5-D16AC677E5DC}"/>
    <cellStyle name="Normal 7 4 8" xfId="20409" xr:uid="{5D122ECF-7552-465F-B28C-0CAB642C5F8F}"/>
    <cellStyle name="Normal 7 4 9" xfId="20410" xr:uid="{5B7D2790-BEE8-4E6C-862F-8287B0D2244B}"/>
    <cellStyle name="Normal 7 5" xfId="20411" xr:uid="{8099041F-FB34-4F47-BC2C-B2CAAAB1661E}"/>
    <cellStyle name="Normal 7 5 10" xfId="20412" xr:uid="{6F5EC837-48B0-46FE-A160-96C925836DD3}"/>
    <cellStyle name="Normal 7 5 2" xfId="20413" xr:uid="{0B5E5183-D61E-468C-BBA7-3779A4441FA3}"/>
    <cellStyle name="Normal 7 5 2 2" xfId="20414" xr:uid="{FFB44B7A-EF95-45D2-85BD-B2D3DC3B61DC}"/>
    <cellStyle name="Normal 7 5 2 2 2" xfId="20415" xr:uid="{497AFB20-A82B-40EA-8A44-BEE682E7F24D}"/>
    <cellStyle name="Normal 7 5 2 2 2 2" xfId="20416" xr:uid="{74D8EEA8-A134-48DA-BBA6-058AFFB95940}"/>
    <cellStyle name="Normal 7 5 2 2 2 2 2" xfId="20417" xr:uid="{93A63024-628F-44C5-A028-25C0E33B7291}"/>
    <cellStyle name="Normal 7 5 2 2 2 2 2 2" xfId="20418" xr:uid="{286D315C-72F5-4839-ACF5-6660E220B6F4}"/>
    <cellStyle name="Normal 7 5 2 2 2 2 2 3" xfId="20419" xr:uid="{C5395149-7BE1-4EAE-BE36-1B257CF1C3A8}"/>
    <cellStyle name="Normal 7 5 2 2 2 2 2 4" xfId="20420" xr:uid="{2A2884AA-8242-4644-9CCA-45562CB293C8}"/>
    <cellStyle name="Normal 7 5 2 2 2 2 3" xfId="20421" xr:uid="{B1D482F6-23C2-4E24-920F-0A37809790AC}"/>
    <cellStyle name="Normal 7 5 2 2 2 2 4" xfId="20422" xr:uid="{21800AAA-36A5-4E68-970A-1AE379778740}"/>
    <cellStyle name="Normal 7 5 2 2 2 2 5" xfId="20423" xr:uid="{5FDBC9CA-F87E-4478-948D-D13D77791279}"/>
    <cellStyle name="Normal 7 5 2 2 2 3" xfId="20424" xr:uid="{5A3F8CB5-8AEB-40FD-957D-AADF52123037}"/>
    <cellStyle name="Normal 7 5 2 2 2 3 2" xfId="20425" xr:uid="{DC1A9E22-DC19-4921-8790-BE286C529087}"/>
    <cellStyle name="Normal 7 5 2 2 2 3 3" xfId="20426" xr:uid="{EEF743BA-B9EF-4210-AFFC-1773FDD042B2}"/>
    <cellStyle name="Normal 7 5 2 2 2 3 4" xfId="20427" xr:uid="{D25D2128-89D4-48D3-8900-E622C196E37E}"/>
    <cellStyle name="Normal 7 5 2 2 2 4" xfId="20428" xr:uid="{95083711-DFD9-4596-A601-9F50CE0093EE}"/>
    <cellStyle name="Normal 7 5 2 2 2 4 2" xfId="20429" xr:uid="{CB4457FF-6307-4FD1-BB95-BC335BE5EC7A}"/>
    <cellStyle name="Normal 7 5 2 2 2 4 3" xfId="20430" xr:uid="{F335346F-7968-4D64-A5ED-E4FB95DF751C}"/>
    <cellStyle name="Normal 7 5 2 2 2 4 4" xfId="20431" xr:uid="{21181966-DE56-4861-9A95-854D37BADD62}"/>
    <cellStyle name="Normal 7 5 2 2 2 5" xfId="20432" xr:uid="{DBF266A2-6FBF-4A8C-AA41-735A1CF55F92}"/>
    <cellStyle name="Normal 7 5 2 2 2 6" xfId="20433" xr:uid="{0B85E5D0-E858-4EDF-87F4-ED7734BFCC1B}"/>
    <cellStyle name="Normal 7 5 2 2 2 7" xfId="20434" xr:uid="{3C4B4E6E-73AF-465C-9685-6FB5452EFB3D}"/>
    <cellStyle name="Normal 7 5 2 2 3" xfId="20435" xr:uid="{BF78EE85-7DD8-440D-9A52-6E989C7AC71A}"/>
    <cellStyle name="Normal 7 5 2 2 3 2" xfId="20436" xr:uid="{D2435198-FFCA-4079-A4E1-24A7320AA40A}"/>
    <cellStyle name="Normal 7 5 2 2 3 2 2" xfId="20437" xr:uid="{936EE1D5-A600-4499-BA13-2DE4B2E68760}"/>
    <cellStyle name="Normal 7 5 2 2 3 2 3" xfId="20438" xr:uid="{0FE69CD3-587F-45FE-9FBA-2D207100ACA6}"/>
    <cellStyle name="Normal 7 5 2 2 3 2 4" xfId="20439" xr:uid="{4D5F6C6C-02CB-4150-9212-88F228148AFF}"/>
    <cellStyle name="Normal 7 5 2 2 3 3" xfId="20440" xr:uid="{5C985542-5BA1-4052-8B90-1640F313F5D3}"/>
    <cellStyle name="Normal 7 5 2 2 3 4" xfId="20441" xr:uid="{C5411AEE-B577-41DA-B06D-8B8B6DF0E77C}"/>
    <cellStyle name="Normal 7 5 2 2 3 5" xfId="20442" xr:uid="{8BCDA788-CD40-45BB-BFF8-834B22381D49}"/>
    <cellStyle name="Normal 7 5 2 2 4" xfId="20443" xr:uid="{B4B3B1F7-A1AE-42F7-A405-217B8E8391B8}"/>
    <cellStyle name="Normal 7 5 2 2 4 2" xfId="20444" xr:uid="{DE0AF302-205F-4680-B725-C002AE17B12A}"/>
    <cellStyle name="Normal 7 5 2 2 4 3" xfId="20445" xr:uid="{048C5C9D-F66A-4A2F-9745-080598547117}"/>
    <cellStyle name="Normal 7 5 2 2 4 4" xfId="20446" xr:uid="{8296711C-3A02-47B1-8384-244CCDDE5FB7}"/>
    <cellStyle name="Normal 7 5 2 2 5" xfId="20447" xr:uid="{34F92E58-9C3F-416C-A014-218D10F02211}"/>
    <cellStyle name="Normal 7 5 2 2 5 2" xfId="20448" xr:uid="{E2418DBA-AF4E-41C0-970B-0E1AF1BFA163}"/>
    <cellStyle name="Normal 7 5 2 2 5 3" xfId="20449" xr:uid="{953F00AE-663B-4EE0-AC21-F88F7AC11CC0}"/>
    <cellStyle name="Normal 7 5 2 2 5 4" xfId="20450" xr:uid="{1A02AB29-601D-4435-BA93-D6B2329396F8}"/>
    <cellStyle name="Normal 7 5 2 2 6" xfId="20451" xr:uid="{6C318C78-97F9-4B40-9A0D-08EF001898A6}"/>
    <cellStyle name="Normal 7 5 2 2 7" xfId="20452" xr:uid="{104D6384-4411-4DB8-8C58-BDE3585F7267}"/>
    <cellStyle name="Normal 7 5 2 2 8" xfId="20453" xr:uid="{ABC914A6-2F8E-4974-B5CC-1EA7C67EF6FC}"/>
    <cellStyle name="Normal 7 5 2 3" xfId="20454" xr:uid="{120E1AA9-02EA-4D4C-8C9C-F0E61C7C8D97}"/>
    <cellStyle name="Normal 7 5 2 3 2" xfId="20455" xr:uid="{4475DF1C-BBA5-4471-9AF4-C516C2BB3462}"/>
    <cellStyle name="Normal 7 5 2 3 2 2" xfId="20456" xr:uid="{1C0FA9B4-694A-4689-8543-5E4160067750}"/>
    <cellStyle name="Normal 7 5 2 3 2 2 2" xfId="20457" xr:uid="{DA18D80A-6715-47D1-A361-57E795CC4549}"/>
    <cellStyle name="Normal 7 5 2 3 2 2 3" xfId="20458" xr:uid="{8AAA6447-C6DD-452D-8365-DD32A2ADB612}"/>
    <cellStyle name="Normal 7 5 2 3 2 2 4" xfId="20459" xr:uid="{FDFE835B-909A-460B-9DCC-2C6F3A2B32F2}"/>
    <cellStyle name="Normal 7 5 2 3 2 3" xfId="20460" xr:uid="{91C692A6-CFB7-418E-911C-BDB8A0635809}"/>
    <cellStyle name="Normal 7 5 2 3 2 4" xfId="20461" xr:uid="{D565CDCA-8A1E-43A9-95EA-C609718131F4}"/>
    <cellStyle name="Normal 7 5 2 3 2 5" xfId="20462" xr:uid="{0DCB4BEE-F034-498D-AC3F-77DE38A3DF01}"/>
    <cellStyle name="Normal 7 5 2 3 3" xfId="20463" xr:uid="{0103FE76-D7D9-46AF-A7B3-0AA06CF010DB}"/>
    <cellStyle name="Normal 7 5 2 3 3 2" xfId="20464" xr:uid="{4E72F87D-8C4C-4DA1-AF19-53A3C6188054}"/>
    <cellStyle name="Normal 7 5 2 3 3 3" xfId="20465" xr:uid="{835ADC41-3995-4A59-B4DB-95B564FD25FB}"/>
    <cellStyle name="Normal 7 5 2 3 3 4" xfId="20466" xr:uid="{A6423035-695E-4354-8EE2-E65A4185460F}"/>
    <cellStyle name="Normal 7 5 2 3 4" xfId="20467" xr:uid="{3186EBA8-865C-4B5B-A5CC-FD9DD0095747}"/>
    <cellStyle name="Normal 7 5 2 3 4 2" xfId="20468" xr:uid="{7DDA4905-4314-41F9-B8D0-9B8D502CB2BE}"/>
    <cellStyle name="Normal 7 5 2 3 4 3" xfId="20469" xr:uid="{6A155390-8C9F-4750-B817-39CF58EAF591}"/>
    <cellStyle name="Normal 7 5 2 3 4 4" xfId="20470" xr:uid="{3BF9B16C-DDBA-449F-B81D-E32758A04ADD}"/>
    <cellStyle name="Normal 7 5 2 3 5" xfId="20471" xr:uid="{CB1E6FB9-52DE-4B1C-BB6D-8565DB697B11}"/>
    <cellStyle name="Normal 7 5 2 3 6" xfId="20472" xr:uid="{5249D132-D52D-4B49-98FA-2748E1EC4793}"/>
    <cellStyle name="Normal 7 5 2 3 7" xfId="20473" xr:uid="{9B5FE5CB-58B1-4EB3-B17D-7A3D31DE39E9}"/>
    <cellStyle name="Normal 7 5 2 4" xfId="20474" xr:uid="{6BA1A7EB-05AF-44DC-BAAA-0DC85F18F5EB}"/>
    <cellStyle name="Normal 7 5 2 4 2" xfId="20475" xr:uid="{C945F430-A42F-4961-8AC8-BD10FF52D160}"/>
    <cellStyle name="Normal 7 5 2 4 2 2" xfId="20476" xr:uid="{28ECAFAA-49E7-43F7-9B8A-665DF37936E6}"/>
    <cellStyle name="Normal 7 5 2 4 2 3" xfId="20477" xr:uid="{92479211-D8CF-41F8-8AE0-9E5B995CCA19}"/>
    <cellStyle name="Normal 7 5 2 4 2 4" xfId="20478" xr:uid="{E29B2E77-88C1-4627-8009-529918F4C0B5}"/>
    <cellStyle name="Normal 7 5 2 4 3" xfId="20479" xr:uid="{C474BB09-66AB-4C5F-BCCC-3D60529CD8D0}"/>
    <cellStyle name="Normal 7 5 2 4 4" xfId="20480" xr:uid="{65C3ECCA-E931-43C0-BDA3-B192BD88062D}"/>
    <cellStyle name="Normal 7 5 2 4 5" xfId="20481" xr:uid="{BB8B7853-F0CC-45A3-BE87-46C45636D752}"/>
    <cellStyle name="Normal 7 5 2 5" xfId="20482" xr:uid="{0AC007E7-DEDD-431B-B87C-EC366B86A880}"/>
    <cellStyle name="Normal 7 5 2 5 2" xfId="20483" xr:uid="{F81B8DC3-26EC-492D-9BEF-B53952F06B17}"/>
    <cellStyle name="Normal 7 5 2 5 3" xfId="20484" xr:uid="{23E1BB35-A3AD-4C15-B621-10F1578E9A89}"/>
    <cellStyle name="Normal 7 5 2 5 4" xfId="20485" xr:uid="{A6FA58CE-715E-4864-938E-790A9505200B}"/>
    <cellStyle name="Normal 7 5 2 6" xfId="20486" xr:uid="{8F5FBC8D-9C99-4D93-ACEB-A2BAE74E4875}"/>
    <cellStyle name="Normal 7 5 2 6 2" xfId="20487" xr:uid="{FDE83604-3080-4085-AA10-7DD16EC7DC8B}"/>
    <cellStyle name="Normal 7 5 2 6 3" xfId="20488" xr:uid="{FB2660B3-6D6D-4FAD-B3B1-AEA55BF98E93}"/>
    <cellStyle name="Normal 7 5 2 6 4" xfId="20489" xr:uid="{57FA0D8F-72C4-4FF3-AF70-EE5E451EB658}"/>
    <cellStyle name="Normal 7 5 2 7" xfId="20490" xr:uid="{6DDD9B13-7761-4472-8E0D-6976B7DB626E}"/>
    <cellStyle name="Normal 7 5 2 8" xfId="20491" xr:uid="{D8342050-C767-4CBB-9435-466C30CC35A4}"/>
    <cellStyle name="Normal 7 5 2 9" xfId="20492" xr:uid="{5FB959A4-6858-4485-839F-6089A8B31CD8}"/>
    <cellStyle name="Normal 7 5 3" xfId="20493" xr:uid="{CBDD474C-9F9B-425B-8FD8-BEB6BCAB88AB}"/>
    <cellStyle name="Normal 7 5 3 2" xfId="20494" xr:uid="{D24CE720-573F-4062-A340-03DEF81AEE41}"/>
    <cellStyle name="Normal 7 5 3 2 2" xfId="20495" xr:uid="{62D7DA42-A948-4564-AF8B-AE48CCFD51E9}"/>
    <cellStyle name="Normal 7 5 3 2 2 2" xfId="20496" xr:uid="{37AF80B8-EF97-4E87-A042-E2033AB117C4}"/>
    <cellStyle name="Normal 7 5 3 2 2 2 2" xfId="20497" xr:uid="{DED050A0-4194-41A3-9D4C-A662B34A436A}"/>
    <cellStyle name="Normal 7 5 3 2 2 2 3" xfId="20498" xr:uid="{19772710-0848-4911-978A-71D78C22AA4A}"/>
    <cellStyle name="Normal 7 5 3 2 2 2 4" xfId="20499" xr:uid="{9EF37CF6-1973-40DB-87F1-A7D7AE8D3DE5}"/>
    <cellStyle name="Normal 7 5 3 2 2 3" xfId="20500" xr:uid="{2F8AC842-F09B-4620-8A06-121744275CA1}"/>
    <cellStyle name="Normal 7 5 3 2 2 4" xfId="20501" xr:uid="{3126447F-2639-478F-8BA4-46DD9A78BD88}"/>
    <cellStyle name="Normal 7 5 3 2 2 5" xfId="20502" xr:uid="{B6E7A0E8-4C00-45C6-A877-8D5DB5CE80BA}"/>
    <cellStyle name="Normal 7 5 3 2 3" xfId="20503" xr:uid="{B8AD1E8A-09BC-44B6-9550-A56A48192035}"/>
    <cellStyle name="Normal 7 5 3 2 3 2" xfId="20504" xr:uid="{F31696F4-F48B-4109-93CB-92D1661EC863}"/>
    <cellStyle name="Normal 7 5 3 2 3 3" xfId="20505" xr:uid="{3967DED7-3745-4688-802C-029B99E4CD4F}"/>
    <cellStyle name="Normal 7 5 3 2 3 4" xfId="20506" xr:uid="{0B7F01BB-32A2-4210-883B-326BB0E1178C}"/>
    <cellStyle name="Normal 7 5 3 2 4" xfId="20507" xr:uid="{15333D62-7D74-4945-A44A-FDFFDF8C43F6}"/>
    <cellStyle name="Normal 7 5 3 2 4 2" xfId="20508" xr:uid="{75D6C858-71E1-4F1A-90DF-7DD526B5FE5F}"/>
    <cellStyle name="Normal 7 5 3 2 4 3" xfId="20509" xr:uid="{F0A45E12-293B-40A8-B000-E21328BA30B5}"/>
    <cellStyle name="Normal 7 5 3 2 4 4" xfId="20510" xr:uid="{EC16A75B-641E-4335-AA78-FEA0A149290B}"/>
    <cellStyle name="Normal 7 5 3 2 5" xfId="20511" xr:uid="{D4D39F84-DA4F-41BD-9D0B-611B86856F2D}"/>
    <cellStyle name="Normal 7 5 3 2 6" xfId="20512" xr:uid="{E757697C-76C1-46EB-9176-EEB3D4D3FF22}"/>
    <cellStyle name="Normal 7 5 3 2 7" xfId="20513" xr:uid="{F41AE41A-A89B-432E-A737-631EA975E950}"/>
    <cellStyle name="Normal 7 5 3 3" xfId="20514" xr:uid="{17E375A7-C04C-4F06-89B9-C94C604735F0}"/>
    <cellStyle name="Normal 7 5 3 3 2" xfId="20515" xr:uid="{0E98585F-9270-4880-99AA-7C955B8C3487}"/>
    <cellStyle name="Normal 7 5 3 3 2 2" xfId="20516" xr:uid="{6BAB8335-DDDA-4DC6-8656-D448868E4A04}"/>
    <cellStyle name="Normal 7 5 3 3 2 3" xfId="20517" xr:uid="{CBF18BBA-04B3-417A-A704-2F13393D7027}"/>
    <cellStyle name="Normal 7 5 3 3 2 4" xfId="20518" xr:uid="{02B8A36B-0005-45C7-A94E-0F992D43A881}"/>
    <cellStyle name="Normal 7 5 3 3 3" xfId="20519" xr:uid="{B92B36B9-F6E3-429D-B18D-FB947B13A9CB}"/>
    <cellStyle name="Normal 7 5 3 3 4" xfId="20520" xr:uid="{B1CBAAE1-E348-4003-A67F-37C3AF4BD113}"/>
    <cellStyle name="Normal 7 5 3 3 5" xfId="20521" xr:uid="{ED4A0987-15A6-4FF0-AA33-5C4BFC99E084}"/>
    <cellStyle name="Normal 7 5 3 4" xfId="20522" xr:uid="{063752B5-A524-490F-BE91-A5678E34482C}"/>
    <cellStyle name="Normal 7 5 3 4 2" xfId="20523" xr:uid="{5E27AF08-3F9C-4C0B-83D1-3B18F83BC567}"/>
    <cellStyle name="Normal 7 5 3 4 3" xfId="20524" xr:uid="{DEFBB3A5-B1C5-4E54-8D7F-356096BA1257}"/>
    <cellStyle name="Normal 7 5 3 4 4" xfId="20525" xr:uid="{B830CA0B-A24F-4CD3-B8BB-FE10E67D4997}"/>
    <cellStyle name="Normal 7 5 3 5" xfId="20526" xr:uid="{4A57EE73-2810-4870-B221-2DD8C9E3232E}"/>
    <cellStyle name="Normal 7 5 3 5 2" xfId="20527" xr:uid="{9357AA03-4677-4A3C-BBC0-1B1A59E7533C}"/>
    <cellStyle name="Normal 7 5 3 5 3" xfId="20528" xr:uid="{E87374E0-11A0-4A2D-95A2-33F85A20DE42}"/>
    <cellStyle name="Normal 7 5 3 5 4" xfId="20529" xr:uid="{7F429BB4-F337-4064-84AB-70B2561131FF}"/>
    <cellStyle name="Normal 7 5 3 6" xfId="20530" xr:uid="{EFA8C698-61D6-4D05-84C1-A1830238B53B}"/>
    <cellStyle name="Normal 7 5 3 7" xfId="20531" xr:uid="{D02BD2EE-EA53-4F0A-954B-2050E3C061E6}"/>
    <cellStyle name="Normal 7 5 3 8" xfId="20532" xr:uid="{B177B132-76D5-48DB-852E-31BC3C838FF0}"/>
    <cellStyle name="Normal 7 5 4" xfId="20533" xr:uid="{4E1AC24E-E3EA-4E4F-9DA6-F4D2C668E224}"/>
    <cellStyle name="Normal 7 5 4 2" xfId="20534" xr:uid="{0B08E1EA-1E14-4E6F-84B8-4EA6FFFC81F4}"/>
    <cellStyle name="Normal 7 5 4 2 2" xfId="20535" xr:uid="{44FA8B21-3124-40CA-9557-32F9F5E03641}"/>
    <cellStyle name="Normal 7 5 4 2 2 2" xfId="20536" xr:uid="{F32855C6-1310-49B0-B22C-14B30F7821D9}"/>
    <cellStyle name="Normal 7 5 4 2 2 3" xfId="20537" xr:uid="{4927F2E1-F205-4942-BDB7-BE170881423F}"/>
    <cellStyle name="Normal 7 5 4 2 2 4" xfId="20538" xr:uid="{C187A09D-95F8-48EF-9E44-9A61AC62D6F6}"/>
    <cellStyle name="Normal 7 5 4 2 3" xfId="20539" xr:uid="{BD40719F-528B-4848-8B11-4EFAF22B9B6B}"/>
    <cellStyle name="Normal 7 5 4 2 4" xfId="20540" xr:uid="{FA574251-A47C-4FB4-9F98-F1F580B7AD8F}"/>
    <cellStyle name="Normal 7 5 4 2 5" xfId="20541" xr:uid="{868C3DD0-D894-491E-ACE4-266FB80230E7}"/>
    <cellStyle name="Normal 7 5 4 3" xfId="20542" xr:uid="{6384A34C-4330-4DFA-A507-F34B7EC53B06}"/>
    <cellStyle name="Normal 7 5 4 3 2" xfId="20543" xr:uid="{D9DBE3C1-8477-4A3D-B196-1CA656B84A72}"/>
    <cellStyle name="Normal 7 5 4 3 3" xfId="20544" xr:uid="{5A75292E-D2B8-41CA-9447-8C1579D6D882}"/>
    <cellStyle name="Normal 7 5 4 3 4" xfId="20545" xr:uid="{E61F077D-26D6-403E-8DC0-782D7F474EF5}"/>
    <cellStyle name="Normal 7 5 4 4" xfId="20546" xr:uid="{99525A48-4456-4107-9B2B-B7AB84A15391}"/>
    <cellStyle name="Normal 7 5 4 4 2" xfId="20547" xr:uid="{F8B710A3-2AAF-41F4-A4B2-96D69C12FF7E}"/>
    <cellStyle name="Normal 7 5 4 4 3" xfId="20548" xr:uid="{47FDB183-09C5-49DE-994B-6C9E7F3F15A0}"/>
    <cellStyle name="Normal 7 5 4 4 4" xfId="20549" xr:uid="{1307A57C-EF20-401A-9B1E-D38988135C06}"/>
    <cellStyle name="Normal 7 5 4 5" xfId="20550" xr:uid="{6876D2B1-BD5D-4A70-892E-1B4700DAD1BB}"/>
    <cellStyle name="Normal 7 5 4 6" xfId="20551" xr:uid="{27E351A3-3D03-447C-BC84-BB7B59F8CA78}"/>
    <cellStyle name="Normal 7 5 4 7" xfId="20552" xr:uid="{211C18B5-47B3-4CB2-A669-C3AA0C4E92BE}"/>
    <cellStyle name="Normal 7 5 5" xfId="20553" xr:uid="{39E9D3B1-CAF1-493C-9B70-643E36DF400C}"/>
    <cellStyle name="Normal 7 5 5 2" xfId="20554" xr:uid="{81E66DA7-9930-44FD-960B-AB043E824BEA}"/>
    <cellStyle name="Normal 7 5 5 2 2" xfId="20555" xr:uid="{0C5F735E-E78E-41D2-A7A7-F650D218C381}"/>
    <cellStyle name="Normal 7 5 5 2 3" xfId="20556" xr:uid="{3F9A478A-EAB4-4BCE-BBFC-BCD5734DC96F}"/>
    <cellStyle name="Normal 7 5 5 2 4" xfId="20557" xr:uid="{0ABF8A11-D6BF-46A8-A33A-F44DB477EFAB}"/>
    <cellStyle name="Normal 7 5 5 3" xfId="20558" xr:uid="{F602DF31-10D9-4926-8276-F93D4CCE4453}"/>
    <cellStyle name="Normal 7 5 5 4" xfId="20559" xr:uid="{92E49BCD-3B5D-4A09-BA02-F119131ADD76}"/>
    <cellStyle name="Normal 7 5 5 5" xfId="20560" xr:uid="{A76618F0-6D0A-4E31-9EF7-F1C1323ED49A}"/>
    <cellStyle name="Normal 7 5 6" xfId="20561" xr:uid="{76DA6C5E-5CAC-4250-9037-4BEE1BBDCF52}"/>
    <cellStyle name="Normal 7 5 6 2" xfId="20562" xr:uid="{900521D6-080C-497C-BA04-529889E6EAE9}"/>
    <cellStyle name="Normal 7 5 6 3" xfId="20563" xr:uid="{50FDF5F2-DEC1-4340-97F2-22226E8B2FEF}"/>
    <cellStyle name="Normal 7 5 6 4" xfId="20564" xr:uid="{DD929FE8-24CD-4212-994E-EE1A68AB7C34}"/>
    <cellStyle name="Normal 7 5 7" xfId="20565" xr:uid="{FEA6703F-102D-423E-9A64-7DA303DCD73C}"/>
    <cellStyle name="Normal 7 5 7 2" xfId="20566" xr:uid="{1363B026-87AF-4DFC-AEB7-1C90CBD5CA88}"/>
    <cellStyle name="Normal 7 5 7 3" xfId="20567" xr:uid="{8D42D60E-470F-4B4F-8380-D247A5DF8C3B}"/>
    <cellStyle name="Normal 7 5 7 4" xfId="20568" xr:uid="{74119327-760E-4847-BC9F-7C78A66C0936}"/>
    <cellStyle name="Normal 7 5 8" xfId="20569" xr:uid="{4EF5DA59-E05B-4E03-AAFD-503958A1E01C}"/>
    <cellStyle name="Normal 7 5 9" xfId="20570" xr:uid="{F5F9954E-2F9B-40E5-A15D-4093091B38B8}"/>
    <cellStyle name="Normal 7 6" xfId="20571" xr:uid="{6041D0E6-88C4-4BFF-9EA5-676F6CF208A7}"/>
    <cellStyle name="Normal 7 6 2" xfId="20572" xr:uid="{FA0C85EA-4A96-44BC-A0F1-BD64533EA858}"/>
    <cellStyle name="Normal 7 6 2 2" xfId="20573" xr:uid="{49B6BD67-747B-484D-8E6C-1CE38229B337}"/>
    <cellStyle name="Normal 7 6 2 2 2" xfId="20574" xr:uid="{610F0449-AA0A-457F-953A-34E5645882B5}"/>
    <cellStyle name="Normal 7 6 2 2 2 2" xfId="20575" xr:uid="{C9239105-E05F-4EAC-9C05-CCC9BE5C338B}"/>
    <cellStyle name="Normal 7 6 2 2 2 2 2" xfId="20576" xr:uid="{62241181-4E93-405E-A71A-94D01A91D2ED}"/>
    <cellStyle name="Normal 7 6 2 2 2 2 3" xfId="20577" xr:uid="{22F0BE62-CEC1-44D9-9A31-298A0C583649}"/>
    <cellStyle name="Normal 7 6 2 2 2 2 4" xfId="20578" xr:uid="{B7B79CB5-1BC4-4F04-87F4-36931D649A2D}"/>
    <cellStyle name="Normal 7 6 2 2 2 3" xfId="20579" xr:uid="{D07B05FF-0909-4CF2-AAD1-7C243344B0FD}"/>
    <cellStyle name="Normal 7 6 2 2 2 4" xfId="20580" xr:uid="{5371B53C-D7B5-4C6C-9504-5F766AD9EDF7}"/>
    <cellStyle name="Normal 7 6 2 2 2 5" xfId="20581" xr:uid="{522630BB-D5F3-4D95-98F3-363E6CE4E417}"/>
    <cellStyle name="Normal 7 6 2 2 3" xfId="20582" xr:uid="{55D18BA7-EB8B-4321-9D7D-8627DC0614EA}"/>
    <cellStyle name="Normal 7 6 2 2 3 2" xfId="20583" xr:uid="{444A391B-FD17-4A72-92B3-1E5AFD493C25}"/>
    <cellStyle name="Normal 7 6 2 2 3 3" xfId="20584" xr:uid="{53B0B0A1-506F-4E93-A52D-00A59BC323CF}"/>
    <cellStyle name="Normal 7 6 2 2 3 4" xfId="20585" xr:uid="{4E753F12-0F87-42B7-8CC6-576D2EC08873}"/>
    <cellStyle name="Normal 7 6 2 2 4" xfId="20586" xr:uid="{1A5ECF3E-763B-4264-805E-2DD2F49F0134}"/>
    <cellStyle name="Normal 7 6 2 2 4 2" xfId="20587" xr:uid="{816A3CD9-6E90-4420-9528-3E4F0E300DF6}"/>
    <cellStyle name="Normal 7 6 2 2 4 3" xfId="20588" xr:uid="{B24546D3-B2A4-4B72-95F0-B6EF77AD6779}"/>
    <cellStyle name="Normal 7 6 2 2 4 4" xfId="20589" xr:uid="{F95FB9AD-0551-4C21-8C25-0CECA407D930}"/>
    <cellStyle name="Normal 7 6 2 2 5" xfId="20590" xr:uid="{F6AB22E1-0278-4A52-B9A7-E4E827B187B1}"/>
    <cellStyle name="Normal 7 6 2 2 6" xfId="20591" xr:uid="{40D73047-0ABD-4A57-B014-DBE09D344F8F}"/>
    <cellStyle name="Normal 7 6 2 2 7" xfId="20592" xr:uid="{4B190BC6-CBB1-4256-AB4D-3B7D09F6DA21}"/>
    <cellStyle name="Normal 7 6 2 3" xfId="20593" xr:uid="{59A5AAD8-AC99-4FAF-ABDF-8E2C4E14FCE6}"/>
    <cellStyle name="Normal 7 6 2 3 2" xfId="20594" xr:uid="{8007960B-A161-4CA9-96B8-71E2F6FC5215}"/>
    <cellStyle name="Normal 7 6 2 3 2 2" xfId="20595" xr:uid="{634F5B47-5627-4623-84B5-633BD351A68D}"/>
    <cellStyle name="Normal 7 6 2 3 2 3" xfId="20596" xr:uid="{B9AD51A5-BD8A-4832-A2D4-6663ACCD506D}"/>
    <cellStyle name="Normal 7 6 2 3 2 4" xfId="20597" xr:uid="{B0E9861B-9EF5-4006-AF4A-235AD01CD5DA}"/>
    <cellStyle name="Normal 7 6 2 3 3" xfId="20598" xr:uid="{305CC1EE-22F3-4B33-AAD7-A4F3062A5C67}"/>
    <cellStyle name="Normal 7 6 2 3 4" xfId="20599" xr:uid="{BD5ABAC9-C30F-4711-84EF-18E453F3C8D9}"/>
    <cellStyle name="Normal 7 6 2 3 5" xfId="20600" xr:uid="{93666E13-D2DA-4711-BB1D-553E73FDC9B3}"/>
    <cellStyle name="Normal 7 6 2 4" xfId="20601" xr:uid="{56C909C1-6518-4573-B565-91A1CBBC6CF6}"/>
    <cellStyle name="Normal 7 6 2 4 2" xfId="20602" xr:uid="{9E08EB4E-7C0F-42CB-BCF7-7A40309E0373}"/>
    <cellStyle name="Normal 7 6 2 4 3" xfId="20603" xr:uid="{23BB00DA-6F62-4F8C-84AD-75FFD7AE8A7F}"/>
    <cellStyle name="Normal 7 6 2 4 4" xfId="20604" xr:uid="{1824DF8B-3623-4E1E-B320-7DC18C9D14DF}"/>
    <cellStyle name="Normal 7 6 2 5" xfId="20605" xr:uid="{273A9D2B-50A3-4C7C-9845-1EBA34C1B5F2}"/>
    <cellStyle name="Normal 7 6 2 5 2" xfId="20606" xr:uid="{3DEFE0F6-4F3A-4DD8-B04E-C2FA1CEF9198}"/>
    <cellStyle name="Normal 7 6 2 5 3" xfId="20607" xr:uid="{530C0B25-6E25-40E6-BADE-446AB8484753}"/>
    <cellStyle name="Normal 7 6 2 5 4" xfId="20608" xr:uid="{273C28BE-EAB8-4354-85C7-2E25A72AC482}"/>
    <cellStyle name="Normal 7 6 2 6" xfId="20609" xr:uid="{71405977-630F-40C1-8BBD-DC3C535E0FC8}"/>
    <cellStyle name="Normal 7 6 2 7" xfId="20610" xr:uid="{4402B387-21E4-49A2-883E-6000F1CD53AE}"/>
    <cellStyle name="Normal 7 6 2 8" xfId="20611" xr:uid="{E3D1496D-753E-44C3-B0CC-B518D6D950ED}"/>
    <cellStyle name="Normal 7 6 3" xfId="20612" xr:uid="{F86513BC-DA17-46B4-9E1B-C11A334C285A}"/>
    <cellStyle name="Normal 7 6 3 2" xfId="20613" xr:uid="{63750369-C765-4F33-B35A-E392067130C2}"/>
    <cellStyle name="Normal 7 6 3 2 2" xfId="20614" xr:uid="{004C9C54-038A-4233-8EB8-9A7A288CB3E9}"/>
    <cellStyle name="Normal 7 6 3 2 2 2" xfId="20615" xr:uid="{D9A273DA-0DF8-4BAF-90D0-709FEC365A4B}"/>
    <cellStyle name="Normal 7 6 3 2 2 3" xfId="20616" xr:uid="{133D95F6-3871-49EC-87C8-9AF3A5D12694}"/>
    <cellStyle name="Normal 7 6 3 2 2 4" xfId="20617" xr:uid="{5CDC722D-E071-4CAE-B507-2103F4F49C47}"/>
    <cellStyle name="Normal 7 6 3 2 3" xfId="20618" xr:uid="{8BE2578E-9896-45D3-A814-A68590F91EB3}"/>
    <cellStyle name="Normal 7 6 3 2 4" xfId="20619" xr:uid="{35A3E7C5-FC43-464F-9B19-DB3A95897CB8}"/>
    <cellStyle name="Normal 7 6 3 2 5" xfId="20620" xr:uid="{A89464DE-AD00-48E8-8579-0745982B5150}"/>
    <cellStyle name="Normal 7 6 3 3" xfId="20621" xr:uid="{CB2A5489-772C-46B9-BFA7-7BFB27193D8A}"/>
    <cellStyle name="Normal 7 6 3 3 2" xfId="20622" xr:uid="{9E448CF3-D4BB-4628-99FB-A7EC373F6695}"/>
    <cellStyle name="Normal 7 6 3 3 3" xfId="20623" xr:uid="{22F64BFC-0617-4CA9-A52F-058FDC31C4A1}"/>
    <cellStyle name="Normal 7 6 3 3 4" xfId="20624" xr:uid="{84610604-666C-4A71-894B-77E96C0F7BA5}"/>
    <cellStyle name="Normal 7 6 3 4" xfId="20625" xr:uid="{9D7C3120-BCFE-4087-8F79-2EB72D98D773}"/>
    <cellStyle name="Normal 7 6 3 4 2" xfId="20626" xr:uid="{DB0D695C-42D2-4415-AB0A-234F3DE693CB}"/>
    <cellStyle name="Normal 7 6 3 4 3" xfId="20627" xr:uid="{E4E2465E-5E89-451B-9A9F-A31E57B4525B}"/>
    <cellStyle name="Normal 7 6 3 4 4" xfId="20628" xr:uid="{89B5896F-A3AE-408B-9E64-2B89B8028E70}"/>
    <cellStyle name="Normal 7 6 3 5" xfId="20629" xr:uid="{02A0D7F1-2571-4C4A-A3BB-6EBA9C528001}"/>
    <cellStyle name="Normal 7 6 3 6" xfId="20630" xr:uid="{0B1E21DF-132B-4366-B91A-4152AA33BB27}"/>
    <cellStyle name="Normal 7 6 3 7" xfId="20631" xr:uid="{878A7EE2-9136-4361-A403-BB43937A35A0}"/>
    <cellStyle name="Normal 7 6 4" xfId="20632" xr:uid="{61EF7DFF-4315-4C0D-9A76-4BAF753C47BC}"/>
    <cellStyle name="Normal 7 6 4 2" xfId="20633" xr:uid="{CE416AE3-5AE4-4308-A240-C9006425617B}"/>
    <cellStyle name="Normal 7 6 4 2 2" xfId="20634" xr:uid="{82573594-7CFC-432F-8836-057951A92300}"/>
    <cellStyle name="Normal 7 6 4 2 3" xfId="20635" xr:uid="{9898446B-CD96-4F30-8FC8-0663A68725E1}"/>
    <cellStyle name="Normal 7 6 4 2 4" xfId="20636" xr:uid="{59DD5D2E-BB1E-45E8-A398-503936B315BC}"/>
    <cellStyle name="Normal 7 6 4 3" xfId="20637" xr:uid="{FAFBDFD8-683C-4A38-A0D1-F4491FDF82CC}"/>
    <cellStyle name="Normal 7 6 4 4" xfId="20638" xr:uid="{D09D0828-6C88-4D24-AC29-872491CDEACD}"/>
    <cellStyle name="Normal 7 6 4 5" xfId="20639" xr:uid="{A1FBADA3-2C36-4971-A54A-60E6A29306DB}"/>
    <cellStyle name="Normal 7 6 5" xfId="20640" xr:uid="{9FE8FAF8-3FBA-4BA7-BD51-A20F8B42F641}"/>
    <cellStyle name="Normal 7 6 5 2" xfId="20641" xr:uid="{C8564965-DA2C-4C44-9C22-CA370B1F37E4}"/>
    <cellStyle name="Normal 7 6 5 3" xfId="20642" xr:uid="{70116556-B93C-4494-B2B1-9A1DF1A33CC7}"/>
    <cellStyle name="Normal 7 6 5 4" xfId="20643" xr:uid="{353A4B7D-9DFD-47C3-AF92-50CD6DDE72F6}"/>
    <cellStyle name="Normal 7 6 6" xfId="20644" xr:uid="{F775722E-C4BA-4F36-A745-3BB2FD529292}"/>
    <cellStyle name="Normal 7 6 6 2" xfId="20645" xr:uid="{5B2611E7-EF45-48DB-A589-F7C7E0927039}"/>
    <cellStyle name="Normal 7 6 6 3" xfId="20646" xr:uid="{5325892E-3C42-4CC9-B498-FBA2CFC6E328}"/>
    <cellStyle name="Normal 7 6 6 4" xfId="20647" xr:uid="{A4E963ED-82EB-4E54-9DED-12CDB30E619D}"/>
    <cellStyle name="Normal 7 6 7" xfId="20648" xr:uid="{5C038E00-4049-4A66-9540-9AB40E42F21A}"/>
    <cellStyle name="Normal 7 6 8" xfId="20649" xr:uid="{6BB610D1-2798-4AB0-9828-BACE23F29EDF}"/>
    <cellStyle name="Normal 7 6 9" xfId="20650" xr:uid="{1D74483D-6A5F-4814-A050-E90C6893F2EB}"/>
    <cellStyle name="Normal 7 7" xfId="20651" xr:uid="{40BBBFC4-F4E9-4DFE-A7BB-16B7BF56CA9A}"/>
    <cellStyle name="Normal 7 7 2" xfId="20652" xr:uid="{9BFABC69-8645-4C26-8739-B2971922CFE5}"/>
    <cellStyle name="Normal 7 7 2 2" xfId="20653" xr:uid="{3920410C-1639-4518-93EA-DE6363B27DBF}"/>
    <cellStyle name="Normal 7 7 2 2 2" xfId="20654" xr:uid="{3E6D9109-BA6D-4AD3-8840-0127774B9594}"/>
    <cellStyle name="Normal 7 7 2 2 2 2" xfId="20655" xr:uid="{DC544C5E-8D8E-4FA5-AE42-36E6223E424C}"/>
    <cellStyle name="Normal 7 7 2 2 2 3" xfId="20656" xr:uid="{B40BCCAF-27C0-4E61-A911-786354131515}"/>
    <cellStyle name="Normal 7 7 2 2 2 4" xfId="20657" xr:uid="{5DCBCB26-9A35-45E6-95EE-99A20D723DE3}"/>
    <cellStyle name="Normal 7 7 2 2 3" xfId="20658" xr:uid="{4AF56DF8-CA76-495E-A17D-1AB35DD994FD}"/>
    <cellStyle name="Normal 7 7 2 2 4" xfId="20659" xr:uid="{DDD5C11A-3DCC-4074-9233-AB95B8F7AC36}"/>
    <cellStyle name="Normal 7 7 2 2 5" xfId="20660" xr:uid="{871A97B0-5148-4A8F-B1C0-64D8E7C1C523}"/>
    <cellStyle name="Normal 7 7 2 3" xfId="20661" xr:uid="{C7F9C115-E855-46A7-945B-1DBECF7C8AE0}"/>
    <cellStyle name="Normal 7 7 2 3 2" xfId="20662" xr:uid="{2BEDBE5E-0822-46C2-880C-93D4736C897B}"/>
    <cellStyle name="Normal 7 7 2 3 3" xfId="20663" xr:uid="{BB8FD9B7-F3CD-48C0-AE38-84E629DDE905}"/>
    <cellStyle name="Normal 7 7 2 3 4" xfId="20664" xr:uid="{B52AB528-95D8-42C0-BF0E-6573476C9AA5}"/>
    <cellStyle name="Normal 7 7 2 4" xfId="20665" xr:uid="{FE4B7B2D-9E76-4F74-AF93-AA6E14302DE7}"/>
    <cellStyle name="Normal 7 7 2 4 2" xfId="20666" xr:uid="{1D8E9188-9050-429E-8042-AB2AFF4D35DD}"/>
    <cellStyle name="Normal 7 7 2 4 3" xfId="20667" xr:uid="{99D31725-E98A-475E-8268-FA40ABCB0250}"/>
    <cellStyle name="Normal 7 7 2 4 4" xfId="20668" xr:uid="{D9D3D4A5-962A-44EF-9543-AB9934DFEA94}"/>
    <cellStyle name="Normal 7 7 2 5" xfId="20669" xr:uid="{8189CFC6-D62C-40DE-9088-04E9609C9A2E}"/>
    <cellStyle name="Normal 7 7 2 6" xfId="20670" xr:uid="{33B5BFF7-BA8C-4E19-9D37-84F45122EEE8}"/>
    <cellStyle name="Normal 7 7 2 7" xfId="20671" xr:uid="{9DF7FE84-A8FA-4188-BD90-4C4E733F939B}"/>
    <cellStyle name="Normal 7 7 3" xfId="20672" xr:uid="{C622DDB5-7AFF-4802-8E6B-E7FA0B289262}"/>
    <cellStyle name="Normal 7 7 3 2" xfId="20673" xr:uid="{C83335C8-5627-4D14-847A-BE49812B5B14}"/>
    <cellStyle name="Normal 7 7 3 2 2" xfId="20674" xr:uid="{E63B1362-12CD-4403-92E5-C1CEC2479EAC}"/>
    <cellStyle name="Normal 7 7 3 2 3" xfId="20675" xr:uid="{7B262431-559E-41C9-8FEA-8D62C4B29037}"/>
    <cellStyle name="Normal 7 7 3 2 4" xfId="20676" xr:uid="{DBD96EB2-1822-4C1D-A4F1-8DD0F3F72D37}"/>
    <cellStyle name="Normal 7 7 3 3" xfId="20677" xr:uid="{0070B435-F9E9-45FA-A80B-59ED50307F03}"/>
    <cellStyle name="Normal 7 7 3 4" xfId="20678" xr:uid="{5C75A238-B017-477E-80C3-B4576759071B}"/>
    <cellStyle name="Normal 7 7 3 5" xfId="20679" xr:uid="{4641FB55-B4B2-418F-8D5D-15D1B8646FF0}"/>
    <cellStyle name="Normal 7 7 4" xfId="20680" xr:uid="{EC104FA7-3945-4BAC-95B6-458E77C4E3C2}"/>
    <cellStyle name="Normal 7 7 4 2" xfId="20681" xr:uid="{0F87200A-7523-40D9-A7B2-B6FB1F716A1F}"/>
    <cellStyle name="Normal 7 7 4 3" xfId="20682" xr:uid="{D44CE079-3BC6-4801-9C8B-A69FB38A8D3E}"/>
    <cellStyle name="Normal 7 7 4 4" xfId="20683" xr:uid="{C4E16F84-1696-4483-A2E2-4BA675C08495}"/>
    <cellStyle name="Normal 7 7 5" xfId="20684" xr:uid="{966D4BF5-6559-43A9-872E-62ACF6E20589}"/>
    <cellStyle name="Normal 7 7 5 2" xfId="20685" xr:uid="{CD870550-45AC-4041-BA86-CFFD6799B461}"/>
    <cellStyle name="Normal 7 7 5 3" xfId="20686" xr:uid="{5EF96802-042D-4353-B0EB-1B3F317696C4}"/>
    <cellStyle name="Normal 7 7 5 4" xfId="20687" xr:uid="{EB5067E5-BA40-405C-B124-7FC2FAFAD51B}"/>
    <cellStyle name="Normal 7 7 6" xfId="20688" xr:uid="{1737FB96-C93B-458C-A72F-0F15E962505D}"/>
    <cellStyle name="Normal 7 7 7" xfId="20689" xr:uid="{BF16A333-BED6-4EE9-B3B8-C7DA5F71BBC1}"/>
    <cellStyle name="Normal 7 7 8" xfId="20690" xr:uid="{67CC65BC-AAED-4D4A-8586-E226074AC227}"/>
    <cellStyle name="Normal 7 8" xfId="20691" xr:uid="{30F1A6D7-1734-4479-8999-FE5CAF8E97E8}"/>
    <cellStyle name="Normal 7 8 2" xfId="20692" xr:uid="{D9DCD3C9-3783-45B7-BF78-F43BEB666067}"/>
    <cellStyle name="Normal 7 8 2 2" xfId="20693" xr:uid="{2255E262-3D87-4921-91A5-8A82504B0390}"/>
    <cellStyle name="Normal 7 8 2 2 2" xfId="20694" xr:uid="{21F26806-2F71-45D3-8D66-042ECCAC8C5A}"/>
    <cellStyle name="Normal 7 8 2 2 3" xfId="20695" xr:uid="{3DF90109-A536-4667-883D-2AFD2AB9D8FB}"/>
    <cellStyle name="Normal 7 8 2 2 4" xfId="20696" xr:uid="{21B1ED00-6863-4DD9-AC69-0695622F644F}"/>
    <cellStyle name="Normal 7 8 2 3" xfId="20697" xr:uid="{6B3C75FF-9553-4EF6-B78D-A000A9B07B29}"/>
    <cellStyle name="Normal 7 8 2 4" xfId="20698" xr:uid="{0900DDC2-583A-4C13-9563-70A5683468AA}"/>
    <cellStyle name="Normal 7 8 2 5" xfId="20699" xr:uid="{3A8C7CE4-7CCE-4F00-9400-E8D5011894ED}"/>
    <cellStyle name="Normal 7 8 3" xfId="20700" xr:uid="{E7845C7D-8D8E-49CB-85FB-50F3AA355678}"/>
    <cellStyle name="Normal 7 8 3 2" xfId="20701" xr:uid="{8BE1487F-3CED-469A-8AA7-2E573E0E6023}"/>
    <cellStyle name="Normal 7 8 3 3" xfId="20702" xr:uid="{20383A1B-92F2-4EE8-8F9D-894DD4E11B49}"/>
    <cellStyle name="Normal 7 8 3 4" xfId="20703" xr:uid="{2EA8A3BE-083B-42F7-A062-5C6393982776}"/>
    <cellStyle name="Normal 7 8 4" xfId="20704" xr:uid="{135C7DAC-BF06-405A-9B85-20016477F9E7}"/>
    <cellStyle name="Normal 7 8 4 2" xfId="20705" xr:uid="{D699F749-DD11-4819-AA2F-3195BA422F7A}"/>
    <cellStyle name="Normal 7 8 4 3" xfId="20706" xr:uid="{6F9AE65B-9AE1-46FD-B865-982E70827391}"/>
    <cellStyle name="Normal 7 8 4 4" xfId="20707" xr:uid="{8EC8533E-71A8-47F8-A783-E5C12559713D}"/>
    <cellStyle name="Normal 7 8 5" xfId="20708" xr:uid="{8D2237CB-379A-4CC2-8D65-FF9E9A5C9F82}"/>
    <cellStyle name="Normal 7 8 6" xfId="20709" xr:uid="{D47CF2EC-D863-4123-BE91-1ADD846CA713}"/>
    <cellStyle name="Normal 7 8 7" xfId="20710" xr:uid="{675D6478-5368-41CF-A61B-14E79B507C89}"/>
    <cellStyle name="Normal 7 9" xfId="20711" xr:uid="{641E1FE2-9A60-4EDC-BA11-1F9B8988F187}"/>
    <cellStyle name="Normal 7 9 2" xfId="20712" xr:uid="{E045FE8E-A334-4E05-AEBA-86D412F94F18}"/>
    <cellStyle name="Normal 7 9 2 2" xfId="20713" xr:uid="{759B589F-8E14-4919-BC2C-50F21205E895}"/>
    <cellStyle name="Normal 7 9 2 3" xfId="20714" xr:uid="{B69B3FDA-BCF8-406A-A281-8326B13367B8}"/>
    <cellStyle name="Normal 7 9 2 4" xfId="20715" xr:uid="{0AF2775C-2125-4132-BADD-98D33C2DCB2B}"/>
    <cellStyle name="Normal 7 9 3" xfId="20716" xr:uid="{5749828D-BD45-40EE-A29F-D1B7095736D3}"/>
    <cellStyle name="Normal 7 9 4" xfId="20717" xr:uid="{4760CDCD-D19D-41F9-A6C4-74A93B6B1DD4}"/>
    <cellStyle name="Normal 7 9 5" xfId="20718" xr:uid="{3D8550C5-7FD6-4F03-AE8F-D73B15C30092}"/>
    <cellStyle name="Normal 8" xfId="20719" xr:uid="{C3153D47-6AB3-4633-AF79-5AABA9256D4E}"/>
    <cellStyle name="Normal 8 2" xfId="20720" xr:uid="{6A0C3296-A774-41A9-919B-D4DADCDE39BC}"/>
    <cellStyle name="Normal 8 3" xfId="20721" xr:uid="{7C61A4A0-B3FA-4A16-AA23-132934B09713}"/>
    <cellStyle name="Normal 9" xfId="20722" xr:uid="{61B3B525-ADC2-4117-9AC5-FD469B23D790}"/>
    <cellStyle name="Normal 9 10" xfId="20723" xr:uid="{70A4A0B7-A4B3-4265-AEEF-94901BE500F0}"/>
    <cellStyle name="Normal 9 10 2" xfId="20724" xr:uid="{D248AE1C-5D3F-4D8F-9CF1-C4D404727E79}"/>
    <cellStyle name="Normal 9 10 3" xfId="20725" xr:uid="{52E95F6D-EEE1-4FA5-B8F1-B1EC0B455AAC}"/>
    <cellStyle name="Normal 9 10 4" xfId="20726" xr:uid="{E6442DD5-A3C7-4BF9-BC87-C83B73F420CF}"/>
    <cellStyle name="Normal 9 11" xfId="20727" xr:uid="{E8A64C96-5E5B-463D-8EA8-282B52E15984}"/>
    <cellStyle name="Normal 9 2" xfId="20728" xr:uid="{7B37C0E4-CE88-45FD-96E0-69DA6F464552}"/>
    <cellStyle name="Normal 9 2 10" xfId="20729" xr:uid="{1FBBC3DD-6F64-49F2-B8B2-E746E53763A5}"/>
    <cellStyle name="Normal 9 2 11" xfId="20730" xr:uid="{A5448764-81CC-4193-B859-A14D8BECE02B}"/>
    <cellStyle name="Normal 9 2 12" xfId="20731" xr:uid="{3DA3C6E2-20B8-4B85-8CFA-63A2AAFEE765}"/>
    <cellStyle name="Normal 9 2 2" xfId="20732" xr:uid="{ECF738C5-960C-4DCD-875C-3B7833F5CEA5}"/>
    <cellStyle name="Normal 9 2 2 10" xfId="20733" xr:uid="{B26C601E-98E6-4B1E-8930-CAF82DB03830}"/>
    <cellStyle name="Normal 9 2 2 2" xfId="20734" xr:uid="{4EF75F9A-B16E-4CD9-B978-939C93D27336}"/>
    <cellStyle name="Normal 9 2 2 2 2" xfId="20735" xr:uid="{30129692-6FC9-490F-AE12-2E8F99F6BB99}"/>
    <cellStyle name="Normal 9 2 2 2 2 2" xfId="20736" xr:uid="{251E5DE9-B81E-43A5-BD25-A34B01FAA9CC}"/>
    <cellStyle name="Normal 9 2 2 2 2 2 2" xfId="20737" xr:uid="{4883243D-B17E-4922-859C-8949015D1240}"/>
    <cellStyle name="Normal 9 2 2 2 2 2 2 2" xfId="20738" xr:uid="{00281271-4475-4EAA-B7D9-ED5045113D08}"/>
    <cellStyle name="Normal 9 2 2 2 2 2 2 2 2" xfId="20739" xr:uid="{32592323-C19C-403F-8090-A2239E35E9D2}"/>
    <cellStyle name="Normal 9 2 2 2 2 2 2 2 3" xfId="20740" xr:uid="{15A6B682-2D3C-4EC0-BE6A-61DEFA21129E}"/>
    <cellStyle name="Normal 9 2 2 2 2 2 2 2 4" xfId="20741" xr:uid="{E1FFE6D4-BC21-444D-914C-423BBB92F221}"/>
    <cellStyle name="Normal 9 2 2 2 2 2 2 3" xfId="20742" xr:uid="{3F31AF64-55E6-4CEA-94C0-D9D1AEFD2A8F}"/>
    <cellStyle name="Normal 9 2 2 2 2 2 2 4" xfId="20743" xr:uid="{BA0F3E80-2A2F-453A-A81F-A4AA46CE62BD}"/>
    <cellStyle name="Normal 9 2 2 2 2 2 2 5" xfId="20744" xr:uid="{91EA5659-EACB-4770-A663-134B99D9752C}"/>
    <cellStyle name="Normal 9 2 2 2 2 2 3" xfId="20745" xr:uid="{CF5F4A7D-90E4-4B43-874B-CBA1D8B5A34D}"/>
    <cellStyle name="Normal 9 2 2 2 2 2 3 2" xfId="20746" xr:uid="{1FE97BFC-B7EB-4C84-8E4C-4C908808D203}"/>
    <cellStyle name="Normal 9 2 2 2 2 2 3 3" xfId="20747" xr:uid="{085DB0D6-201F-4EEA-9501-E5B51F41A46A}"/>
    <cellStyle name="Normal 9 2 2 2 2 2 3 4" xfId="20748" xr:uid="{1906E45B-F68D-4BB8-B952-E432E7F6DA54}"/>
    <cellStyle name="Normal 9 2 2 2 2 2 4" xfId="20749" xr:uid="{28B0B433-ECD8-4BCA-B635-B9CDB368062B}"/>
    <cellStyle name="Normal 9 2 2 2 2 2 4 2" xfId="20750" xr:uid="{1598C175-DD9D-4CDE-97A7-1AAED0BEB73E}"/>
    <cellStyle name="Normal 9 2 2 2 2 2 4 3" xfId="20751" xr:uid="{1F45F1DA-1E22-479B-A92E-B8EE9381EC94}"/>
    <cellStyle name="Normal 9 2 2 2 2 2 4 4" xfId="20752" xr:uid="{06EA3676-6D63-4728-A3A9-463E47BD37A3}"/>
    <cellStyle name="Normal 9 2 2 2 2 2 5" xfId="20753" xr:uid="{D764B6C9-D05C-45B0-805B-9F1A1A6BFBAA}"/>
    <cellStyle name="Normal 9 2 2 2 2 2 6" xfId="20754" xr:uid="{BB3F0EDE-11E3-4D13-A1A5-7B9FE331B898}"/>
    <cellStyle name="Normal 9 2 2 2 2 2 7" xfId="20755" xr:uid="{905C1C08-B9C5-4568-B753-CF7ADEC513D9}"/>
    <cellStyle name="Normal 9 2 2 2 2 3" xfId="20756" xr:uid="{F5F86AF7-660B-4EA9-9F23-5BB87EC9F824}"/>
    <cellStyle name="Normal 9 2 2 2 2 3 2" xfId="20757" xr:uid="{8686B8BE-0712-46AF-9E08-91ED06A5AB17}"/>
    <cellStyle name="Normal 9 2 2 2 2 3 2 2" xfId="20758" xr:uid="{CCB3A871-E9D0-4317-A9D3-D87F3E79F1B0}"/>
    <cellStyle name="Normal 9 2 2 2 2 3 2 3" xfId="20759" xr:uid="{45857FA1-9402-4961-AE72-C2E9390AC319}"/>
    <cellStyle name="Normal 9 2 2 2 2 3 2 4" xfId="20760" xr:uid="{7D7DA3FD-068D-49A5-8D59-FBD6BFD04380}"/>
    <cellStyle name="Normal 9 2 2 2 2 3 3" xfId="20761" xr:uid="{5F984099-FC7E-456A-8835-AD523D2FADDD}"/>
    <cellStyle name="Normal 9 2 2 2 2 3 4" xfId="20762" xr:uid="{3456A47F-F3E8-44B8-AB90-BDB3E87FFD4A}"/>
    <cellStyle name="Normal 9 2 2 2 2 3 5" xfId="20763" xr:uid="{F1846154-63E8-4620-8A97-2AFC851FB3D9}"/>
    <cellStyle name="Normal 9 2 2 2 2 4" xfId="20764" xr:uid="{1152830F-6754-4CBC-B2C2-5059AF5D9C9E}"/>
    <cellStyle name="Normal 9 2 2 2 2 4 2" xfId="20765" xr:uid="{7A881745-E3F8-43DD-8CE2-CF17FE0DB74A}"/>
    <cellStyle name="Normal 9 2 2 2 2 4 3" xfId="20766" xr:uid="{8B22AB44-2728-4995-B23C-E6F8B04F9DBD}"/>
    <cellStyle name="Normal 9 2 2 2 2 4 4" xfId="20767" xr:uid="{EE794133-BCEA-4667-82F9-08E7E1C844BD}"/>
    <cellStyle name="Normal 9 2 2 2 2 5" xfId="20768" xr:uid="{4A52CE34-54BE-4B50-9852-318B78AE9705}"/>
    <cellStyle name="Normal 9 2 2 2 2 5 2" xfId="20769" xr:uid="{87D7A68B-BAE3-4AAC-BD40-E7CB6BB7DD9A}"/>
    <cellStyle name="Normal 9 2 2 2 2 5 3" xfId="20770" xr:uid="{6677F1E2-E107-434D-B4ED-FABEC004BD92}"/>
    <cellStyle name="Normal 9 2 2 2 2 5 4" xfId="20771" xr:uid="{FFD21FF8-A334-4BD9-8EFF-CC27E5199E3F}"/>
    <cellStyle name="Normal 9 2 2 2 2 6" xfId="20772" xr:uid="{D247ABE8-DE26-48A8-87E5-69377ED32B41}"/>
    <cellStyle name="Normal 9 2 2 2 2 7" xfId="20773" xr:uid="{8CA5074A-E9B5-458C-9698-F2EA54B20952}"/>
    <cellStyle name="Normal 9 2 2 2 2 8" xfId="20774" xr:uid="{493AAAD4-A11F-424D-BCA3-DE94DD141467}"/>
    <cellStyle name="Normal 9 2 2 2 3" xfId="20775" xr:uid="{5A098668-8AA0-4941-9107-DE0449D83768}"/>
    <cellStyle name="Normal 9 2 2 2 3 2" xfId="20776" xr:uid="{0AB7AF42-D65D-4CF2-B0DC-9A3889442520}"/>
    <cellStyle name="Normal 9 2 2 2 3 2 2" xfId="20777" xr:uid="{E80E39BA-8371-4FDC-B28C-934724A781F6}"/>
    <cellStyle name="Normal 9 2 2 2 3 2 2 2" xfId="20778" xr:uid="{AA3F1F8C-25C6-4047-984D-9623AA8A0A8A}"/>
    <cellStyle name="Normal 9 2 2 2 3 2 2 3" xfId="20779" xr:uid="{590B353B-5EE7-429E-9264-317AE3AF21CC}"/>
    <cellStyle name="Normal 9 2 2 2 3 2 2 4" xfId="20780" xr:uid="{6A5AB4B5-8B78-44AB-AA38-4EF992400111}"/>
    <cellStyle name="Normal 9 2 2 2 3 2 3" xfId="20781" xr:uid="{89995C79-8F29-45BD-8471-4589113E48DD}"/>
    <cellStyle name="Normal 9 2 2 2 3 2 4" xfId="20782" xr:uid="{F3974269-13FB-44E2-AE80-93337C331CF6}"/>
    <cellStyle name="Normal 9 2 2 2 3 2 5" xfId="20783" xr:uid="{D9CD2E26-60CD-4027-9A39-0342DD07E99D}"/>
    <cellStyle name="Normal 9 2 2 2 3 3" xfId="20784" xr:uid="{E8C69DBB-2E7A-421E-ACA9-DE1A2B438E51}"/>
    <cellStyle name="Normal 9 2 2 2 3 3 2" xfId="20785" xr:uid="{A67C022B-AFF0-467B-AD9D-24A15C28EB83}"/>
    <cellStyle name="Normal 9 2 2 2 3 3 3" xfId="20786" xr:uid="{F05D4DA9-4808-490C-8723-BC568FD07556}"/>
    <cellStyle name="Normal 9 2 2 2 3 3 4" xfId="20787" xr:uid="{3A24E0D5-2C8B-4801-A698-2C84105E6479}"/>
    <cellStyle name="Normal 9 2 2 2 3 4" xfId="20788" xr:uid="{111A3C04-A11A-4C73-A2B3-6319D3DB47E0}"/>
    <cellStyle name="Normal 9 2 2 2 3 4 2" xfId="20789" xr:uid="{93A91CAB-B514-4DC1-8E9C-79368D5FAE13}"/>
    <cellStyle name="Normal 9 2 2 2 3 4 3" xfId="20790" xr:uid="{1AB3C76B-66C7-4B66-9948-0B335514A09D}"/>
    <cellStyle name="Normal 9 2 2 2 3 4 4" xfId="20791" xr:uid="{906BEB21-6AD0-46F8-B9A5-6885EF159043}"/>
    <cellStyle name="Normal 9 2 2 2 3 5" xfId="20792" xr:uid="{ED6F4DB9-63F2-4F71-AF19-B7B6921CB1B5}"/>
    <cellStyle name="Normal 9 2 2 2 3 6" xfId="20793" xr:uid="{05C82309-CB06-43BF-BF28-7B4EC786EA75}"/>
    <cellStyle name="Normal 9 2 2 2 3 7" xfId="20794" xr:uid="{EDE9B556-C78B-43B3-84A8-A4B758C17337}"/>
    <cellStyle name="Normal 9 2 2 2 4" xfId="20795" xr:uid="{8DDCC217-664F-491B-8B58-736ADCAB5F7C}"/>
    <cellStyle name="Normal 9 2 2 2 4 2" xfId="20796" xr:uid="{ADAB9C2F-C1EA-4B2A-9C72-EC58BB8CAD1E}"/>
    <cellStyle name="Normal 9 2 2 2 4 2 2" xfId="20797" xr:uid="{F32581FA-048B-4585-9297-5B896E115E5C}"/>
    <cellStyle name="Normal 9 2 2 2 4 2 3" xfId="20798" xr:uid="{27214790-E8B2-4C33-B04A-AFA7F3A5E395}"/>
    <cellStyle name="Normal 9 2 2 2 4 2 4" xfId="20799" xr:uid="{47DB6C88-9971-468A-B3EA-CBFBB8E2A669}"/>
    <cellStyle name="Normal 9 2 2 2 4 3" xfId="20800" xr:uid="{3C6A673A-DD71-4F52-A206-7BD3F5A7E1BF}"/>
    <cellStyle name="Normal 9 2 2 2 4 4" xfId="20801" xr:uid="{1D9C77E7-E2FE-4799-8333-CE8DDE176CB0}"/>
    <cellStyle name="Normal 9 2 2 2 4 5" xfId="20802" xr:uid="{955456FD-76C3-439C-8A9E-737796EBEFA9}"/>
    <cellStyle name="Normal 9 2 2 2 5" xfId="20803" xr:uid="{B26851F5-F4BC-4354-9784-0907BA2B105D}"/>
    <cellStyle name="Normal 9 2 2 2 5 2" xfId="20804" xr:uid="{2784A867-E986-42FE-8DE6-7BC6B80FA932}"/>
    <cellStyle name="Normal 9 2 2 2 5 3" xfId="20805" xr:uid="{E37A2AEB-A748-4C1F-948D-B57FB638CBA0}"/>
    <cellStyle name="Normal 9 2 2 2 5 4" xfId="20806" xr:uid="{0F9FD2CD-6346-4553-AD4C-8BB5D387D286}"/>
    <cellStyle name="Normal 9 2 2 2 6" xfId="20807" xr:uid="{98DC9F6B-F1C3-4606-9069-395F1CFFF4D6}"/>
    <cellStyle name="Normal 9 2 2 2 6 2" xfId="20808" xr:uid="{55FAE101-B6A1-421E-8DC1-0A0AFEC7F8BF}"/>
    <cellStyle name="Normal 9 2 2 2 6 3" xfId="20809" xr:uid="{1E493DA3-69C3-4726-8985-8131AD8E472C}"/>
    <cellStyle name="Normal 9 2 2 2 6 4" xfId="20810" xr:uid="{D4C14660-7457-4114-B824-4C63167E2EDD}"/>
    <cellStyle name="Normal 9 2 2 2 7" xfId="20811" xr:uid="{9F38BB48-AA88-4A1C-AEAA-9A1A675B054E}"/>
    <cellStyle name="Normal 9 2 2 2 8" xfId="20812" xr:uid="{C24CF68C-EDDB-4957-A277-12D503C5CA92}"/>
    <cellStyle name="Normal 9 2 2 2 9" xfId="20813" xr:uid="{EFD98898-1621-41DF-BFC7-9E1D80377471}"/>
    <cellStyle name="Normal 9 2 2 3" xfId="20814" xr:uid="{82847ABB-242C-4C61-85DB-A01861D44175}"/>
    <cellStyle name="Normal 9 2 2 3 2" xfId="20815" xr:uid="{CDC74153-200D-4966-ACB1-F900445E4330}"/>
    <cellStyle name="Normal 9 2 2 3 2 2" xfId="20816" xr:uid="{251FCBB6-2D42-4E57-BE9A-7F39BED6DD28}"/>
    <cellStyle name="Normal 9 2 2 3 2 2 2" xfId="20817" xr:uid="{7903D81C-A644-4E5C-B800-0E1D4A3B35D3}"/>
    <cellStyle name="Normal 9 2 2 3 2 2 2 2" xfId="20818" xr:uid="{FE0CE021-ACE1-4400-A53E-FFD22C3A469E}"/>
    <cellStyle name="Normal 9 2 2 3 2 2 2 3" xfId="20819" xr:uid="{A378BAD2-76BD-4E26-8874-BB92D9B8A5FC}"/>
    <cellStyle name="Normal 9 2 2 3 2 2 2 4" xfId="20820" xr:uid="{3398FACC-D2A2-450D-9B91-B9128EDA6735}"/>
    <cellStyle name="Normal 9 2 2 3 2 2 3" xfId="20821" xr:uid="{7DB4D0F7-5703-47FE-B3C4-91C42E5228BF}"/>
    <cellStyle name="Normal 9 2 2 3 2 2 4" xfId="20822" xr:uid="{1CC25631-E550-4E92-8467-BEE92158AD1E}"/>
    <cellStyle name="Normal 9 2 2 3 2 2 5" xfId="20823" xr:uid="{0FE667A4-611D-435A-B55C-C060CEE868C1}"/>
    <cellStyle name="Normal 9 2 2 3 2 3" xfId="20824" xr:uid="{E6FD99AA-D0EC-4B3C-910D-F49EE747E635}"/>
    <cellStyle name="Normal 9 2 2 3 2 3 2" xfId="20825" xr:uid="{080C550E-185B-48E1-A599-3A9FD5D8B16B}"/>
    <cellStyle name="Normal 9 2 2 3 2 3 3" xfId="20826" xr:uid="{C94F9BEE-260F-4F34-B425-B37563B65B4E}"/>
    <cellStyle name="Normal 9 2 2 3 2 3 4" xfId="20827" xr:uid="{EC7DCA7F-3B5D-4F2B-BD01-3B5DCB6AA0BB}"/>
    <cellStyle name="Normal 9 2 2 3 2 4" xfId="20828" xr:uid="{41A2EE74-69C3-4810-B62D-308A5143A76C}"/>
    <cellStyle name="Normal 9 2 2 3 2 4 2" xfId="20829" xr:uid="{5223B389-EEF9-4513-8183-91222AF9E1D2}"/>
    <cellStyle name="Normal 9 2 2 3 2 4 3" xfId="20830" xr:uid="{0DB6181D-F3EF-4D76-A87C-A3939BA86C03}"/>
    <cellStyle name="Normal 9 2 2 3 2 4 4" xfId="20831" xr:uid="{E6ED6F7D-0660-4730-9006-D95D81A782AD}"/>
    <cellStyle name="Normal 9 2 2 3 2 5" xfId="20832" xr:uid="{0F1E66F7-5E30-4B69-B2A9-6EA35AEC9993}"/>
    <cellStyle name="Normal 9 2 2 3 2 6" xfId="20833" xr:uid="{6B004E31-94B5-4C65-8BA1-A6548085C6BE}"/>
    <cellStyle name="Normal 9 2 2 3 2 7" xfId="20834" xr:uid="{8B1A663A-0E04-4CB9-9A53-22FAA9B592FF}"/>
    <cellStyle name="Normal 9 2 2 3 3" xfId="20835" xr:uid="{FC0FE85F-426A-4CD5-9EE0-D2D2B6C02CBB}"/>
    <cellStyle name="Normal 9 2 2 3 3 2" xfId="20836" xr:uid="{D374D671-FE29-4A6F-A923-DB3C5783FC22}"/>
    <cellStyle name="Normal 9 2 2 3 3 2 2" xfId="20837" xr:uid="{C7C57C80-61B2-4D4A-B9D0-A5C809A0A52B}"/>
    <cellStyle name="Normal 9 2 2 3 3 2 3" xfId="20838" xr:uid="{C0975490-EDB1-4477-AB52-184545D4366F}"/>
    <cellStyle name="Normal 9 2 2 3 3 2 4" xfId="20839" xr:uid="{938DFF8D-F357-481E-AD5D-770BE9DF9615}"/>
    <cellStyle name="Normal 9 2 2 3 3 3" xfId="20840" xr:uid="{1DCBBE57-0AA0-454C-93D2-F6EABB46959D}"/>
    <cellStyle name="Normal 9 2 2 3 3 4" xfId="20841" xr:uid="{9E296310-5A9A-4822-AA81-AD2BF4B26E70}"/>
    <cellStyle name="Normal 9 2 2 3 3 5" xfId="20842" xr:uid="{93677D66-A2E6-4DB7-AB04-7D5DBFA29905}"/>
    <cellStyle name="Normal 9 2 2 3 4" xfId="20843" xr:uid="{ADE49E28-BC54-473C-9396-A0BC2C8CDC94}"/>
    <cellStyle name="Normal 9 2 2 3 4 2" xfId="20844" xr:uid="{0FA19A5B-40C8-432D-8631-1FED36E82E0D}"/>
    <cellStyle name="Normal 9 2 2 3 4 3" xfId="20845" xr:uid="{081FB936-530F-4E4B-9D73-E391AA1A036C}"/>
    <cellStyle name="Normal 9 2 2 3 4 4" xfId="20846" xr:uid="{74C8E816-4F2B-4FB8-AE0C-5238F09ED3D3}"/>
    <cellStyle name="Normal 9 2 2 3 5" xfId="20847" xr:uid="{A0A5B8A7-B78F-4CC9-A942-BAE95C46DD9F}"/>
    <cellStyle name="Normal 9 2 2 3 5 2" xfId="20848" xr:uid="{264CF9B0-D087-49FB-BB13-CF340B1C713C}"/>
    <cellStyle name="Normal 9 2 2 3 5 3" xfId="20849" xr:uid="{9B3D0B42-DFBC-4B8D-A7EB-4C84AEDB8C8C}"/>
    <cellStyle name="Normal 9 2 2 3 5 4" xfId="20850" xr:uid="{C628C09B-BB28-4551-A8DF-1D027B96C3F5}"/>
    <cellStyle name="Normal 9 2 2 3 6" xfId="20851" xr:uid="{30DDBC68-81FC-4FF9-87C1-46A229E4F7A7}"/>
    <cellStyle name="Normal 9 2 2 3 7" xfId="20852" xr:uid="{D2344857-F15B-45AE-BBBF-09AE7DE1C34E}"/>
    <cellStyle name="Normal 9 2 2 3 8" xfId="20853" xr:uid="{31CA9CA2-E956-4CBB-ADEF-31E66CAD0AFE}"/>
    <cellStyle name="Normal 9 2 2 4" xfId="20854" xr:uid="{C69FA3FB-A211-450B-AB7E-ED4493B0FF3F}"/>
    <cellStyle name="Normal 9 2 2 4 2" xfId="20855" xr:uid="{5A25951A-734E-4A23-97D3-C43C956B5E44}"/>
    <cellStyle name="Normal 9 2 2 4 2 2" xfId="20856" xr:uid="{EF511342-F617-404C-AB39-51B53186FFA0}"/>
    <cellStyle name="Normal 9 2 2 4 2 2 2" xfId="20857" xr:uid="{BDF76565-8C00-496A-8407-6FBAD7DEE3B5}"/>
    <cellStyle name="Normal 9 2 2 4 2 2 3" xfId="20858" xr:uid="{1EBE975A-1945-41A5-AAF4-B01337B5E8B8}"/>
    <cellStyle name="Normal 9 2 2 4 2 2 4" xfId="20859" xr:uid="{B0CBC374-E2BB-4F21-A219-DCF81EEFA686}"/>
    <cellStyle name="Normal 9 2 2 4 2 3" xfId="20860" xr:uid="{4FF1B11E-EAB4-4CAC-ACB7-6C4E08EB82B4}"/>
    <cellStyle name="Normal 9 2 2 4 2 4" xfId="20861" xr:uid="{D3208841-3D61-46CE-A26E-75DB2432D375}"/>
    <cellStyle name="Normal 9 2 2 4 2 5" xfId="20862" xr:uid="{458CCB02-E512-4420-98D6-119988630D76}"/>
    <cellStyle name="Normal 9 2 2 4 3" xfId="20863" xr:uid="{2F6280D9-5317-4847-98A8-7532A2113FC3}"/>
    <cellStyle name="Normal 9 2 2 4 3 2" xfId="20864" xr:uid="{13527B49-FD9D-494F-A50C-E045D046BB21}"/>
    <cellStyle name="Normal 9 2 2 4 3 3" xfId="20865" xr:uid="{93DF911D-17DD-48CE-B244-F0E94AED9187}"/>
    <cellStyle name="Normal 9 2 2 4 3 4" xfId="20866" xr:uid="{F3BCCA5B-8F79-4C49-9F45-893EF161BF23}"/>
    <cellStyle name="Normal 9 2 2 4 4" xfId="20867" xr:uid="{330BB02C-EED2-422E-A3CC-902FC937553A}"/>
    <cellStyle name="Normal 9 2 2 4 4 2" xfId="20868" xr:uid="{5CCCB482-46B1-4C22-B18B-D5C7048DF9A7}"/>
    <cellStyle name="Normal 9 2 2 4 4 3" xfId="20869" xr:uid="{95BF0766-3838-4774-A4EC-CBBCC5621754}"/>
    <cellStyle name="Normal 9 2 2 4 4 4" xfId="20870" xr:uid="{5BEF4B34-ACA1-461B-80B1-3CCB461833DF}"/>
    <cellStyle name="Normal 9 2 2 4 5" xfId="20871" xr:uid="{E66E0A13-8BE0-4193-AF79-8C6CFBFE0D87}"/>
    <cellStyle name="Normal 9 2 2 4 6" xfId="20872" xr:uid="{9EDBF289-992D-431D-88FC-E11F3F5A509C}"/>
    <cellStyle name="Normal 9 2 2 4 7" xfId="20873" xr:uid="{09378433-66F3-458F-86A8-282DA71778E1}"/>
    <cellStyle name="Normal 9 2 2 5" xfId="20874" xr:uid="{76DE8C8A-BEBD-4D9A-A971-9054BDDC4931}"/>
    <cellStyle name="Normal 9 2 2 5 2" xfId="20875" xr:uid="{EED8366D-4EAB-43A7-AFAA-056DB755D549}"/>
    <cellStyle name="Normal 9 2 2 5 2 2" xfId="20876" xr:uid="{83DA7AD5-1121-462A-9DBE-069DE05502CC}"/>
    <cellStyle name="Normal 9 2 2 5 2 3" xfId="20877" xr:uid="{26C61B52-0DB2-455B-BA20-3E033AF71DE4}"/>
    <cellStyle name="Normal 9 2 2 5 2 4" xfId="20878" xr:uid="{584DEA69-F3DE-43B1-8594-2D5997FC498F}"/>
    <cellStyle name="Normal 9 2 2 5 3" xfId="20879" xr:uid="{31196860-4683-43BD-BBE2-866F9A61310E}"/>
    <cellStyle name="Normal 9 2 2 5 4" xfId="20880" xr:uid="{44332850-3E9B-49AB-9E21-5ED37BFE6C49}"/>
    <cellStyle name="Normal 9 2 2 5 5" xfId="20881" xr:uid="{D890ECC6-3998-4485-BA8E-05E134CA79E2}"/>
    <cellStyle name="Normal 9 2 2 6" xfId="20882" xr:uid="{3B12E870-FAE4-415C-96CB-83E11C12B4E6}"/>
    <cellStyle name="Normal 9 2 2 6 2" xfId="20883" xr:uid="{15C0A847-E558-4ACB-98AA-FBBBAE4DEAD1}"/>
    <cellStyle name="Normal 9 2 2 6 3" xfId="20884" xr:uid="{8EEAB6E9-0E49-4DCE-9E49-337145638E6E}"/>
    <cellStyle name="Normal 9 2 2 6 4" xfId="20885" xr:uid="{BB328CE9-6738-40C8-AF9B-534F955DFC69}"/>
    <cellStyle name="Normal 9 2 2 7" xfId="20886" xr:uid="{F19E467D-6E20-4DC7-8D2C-C0D016751B92}"/>
    <cellStyle name="Normal 9 2 2 7 2" xfId="20887" xr:uid="{83E9C59D-9743-49A3-967E-256D9BB72F32}"/>
    <cellStyle name="Normal 9 2 2 7 3" xfId="20888" xr:uid="{0B624D56-F939-418C-9399-67C4A8D6A012}"/>
    <cellStyle name="Normal 9 2 2 7 4" xfId="20889" xr:uid="{80960A97-6787-44EC-AAA7-8D63D03AB193}"/>
    <cellStyle name="Normal 9 2 2 8" xfId="20890" xr:uid="{4D4A5C7A-775E-4949-A4E6-60ABE17A1CB2}"/>
    <cellStyle name="Normal 9 2 2 9" xfId="20891" xr:uid="{58179878-9BAD-4FBC-B9DC-749D508B3419}"/>
    <cellStyle name="Normal 9 2 3" xfId="20892" xr:uid="{808F8B45-EC3C-4243-AD42-57CF8357F198}"/>
    <cellStyle name="Normal 9 2 3 10" xfId="20893" xr:uid="{BFCD0076-B627-4D7D-876D-DF12924335EF}"/>
    <cellStyle name="Normal 9 2 3 2" xfId="20894" xr:uid="{BC0FBB21-2077-4081-A675-E7012FB958A2}"/>
    <cellStyle name="Normal 9 2 3 2 2" xfId="20895" xr:uid="{4DB9C18E-C0EC-401F-8458-6ADEC492BB35}"/>
    <cellStyle name="Normal 9 2 3 2 2 2" xfId="20896" xr:uid="{F1339705-02F1-4CE3-9C03-83B981ABEFB0}"/>
    <cellStyle name="Normal 9 2 3 2 2 2 2" xfId="20897" xr:uid="{F6BD7FB6-6147-430F-847F-BC284F289029}"/>
    <cellStyle name="Normal 9 2 3 2 2 2 2 2" xfId="20898" xr:uid="{19330CFB-BE36-49CA-8480-E8AE3C684149}"/>
    <cellStyle name="Normal 9 2 3 2 2 2 2 2 2" xfId="20899" xr:uid="{59C09536-D97A-4785-A312-411EE81DF44D}"/>
    <cellStyle name="Normal 9 2 3 2 2 2 2 2 3" xfId="20900" xr:uid="{37D8485B-B9C3-4F88-AD32-24CC8BFE0A43}"/>
    <cellStyle name="Normal 9 2 3 2 2 2 2 2 4" xfId="20901" xr:uid="{4EF74FE3-934C-464B-89F2-E879D0A3D82A}"/>
    <cellStyle name="Normal 9 2 3 2 2 2 2 3" xfId="20902" xr:uid="{5DDA7019-78D8-4077-ACE4-6A64112133EB}"/>
    <cellStyle name="Normal 9 2 3 2 2 2 2 4" xfId="20903" xr:uid="{67B5A718-2AD0-413F-89C2-72679E650B11}"/>
    <cellStyle name="Normal 9 2 3 2 2 2 2 5" xfId="20904" xr:uid="{4FEB44C6-B311-46DE-9F46-AD1CAA650647}"/>
    <cellStyle name="Normal 9 2 3 2 2 2 3" xfId="20905" xr:uid="{F0F40144-EB44-4993-9FA3-D081E85C1BB3}"/>
    <cellStyle name="Normal 9 2 3 2 2 2 3 2" xfId="20906" xr:uid="{9A894D9D-65D3-4531-892E-EB5A2BD7E601}"/>
    <cellStyle name="Normal 9 2 3 2 2 2 3 3" xfId="20907" xr:uid="{232625AB-68EA-4D37-8D18-333103A48FD2}"/>
    <cellStyle name="Normal 9 2 3 2 2 2 3 4" xfId="20908" xr:uid="{8F1E15F4-856B-4126-A36C-8F1566E93349}"/>
    <cellStyle name="Normal 9 2 3 2 2 2 4" xfId="20909" xr:uid="{D0F251A3-1D86-464E-8701-3AA7743E310A}"/>
    <cellStyle name="Normal 9 2 3 2 2 2 4 2" xfId="20910" xr:uid="{CE144EBC-63FF-42AF-90A3-B9740B8F3FDF}"/>
    <cellStyle name="Normal 9 2 3 2 2 2 4 3" xfId="20911" xr:uid="{F98F3D6F-1BA6-4273-A9E2-8552550E5AAA}"/>
    <cellStyle name="Normal 9 2 3 2 2 2 4 4" xfId="20912" xr:uid="{A4628721-BE0D-4180-8083-DF16C310EE61}"/>
    <cellStyle name="Normal 9 2 3 2 2 2 5" xfId="20913" xr:uid="{7EC46DF6-098B-4304-AA9A-A17FBC3A7ED1}"/>
    <cellStyle name="Normal 9 2 3 2 2 2 6" xfId="20914" xr:uid="{2B7CAD53-86F9-4EB5-A07E-33E7B08A93DF}"/>
    <cellStyle name="Normal 9 2 3 2 2 2 7" xfId="20915" xr:uid="{A441A7E8-06C2-427F-9ACE-7E8E7AE408A4}"/>
    <cellStyle name="Normal 9 2 3 2 2 3" xfId="20916" xr:uid="{8E57C2A7-6F7A-430A-9604-CA9E6192CCEF}"/>
    <cellStyle name="Normal 9 2 3 2 2 3 2" xfId="20917" xr:uid="{1C83BA81-84B2-487D-974F-F7FAB789F433}"/>
    <cellStyle name="Normal 9 2 3 2 2 3 2 2" xfId="20918" xr:uid="{9F2238AF-6FE5-4C0C-9A45-56DC1AA352E8}"/>
    <cellStyle name="Normal 9 2 3 2 2 3 2 3" xfId="20919" xr:uid="{CAE1D7EF-7C03-4A1A-A69A-986ECD2D7988}"/>
    <cellStyle name="Normal 9 2 3 2 2 3 2 4" xfId="20920" xr:uid="{71637603-24B6-417C-A024-4A2F34634247}"/>
    <cellStyle name="Normal 9 2 3 2 2 3 3" xfId="20921" xr:uid="{90401899-0A67-4D6C-8983-69BC204A9CD2}"/>
    <cellStyle name="Normal 9 2 3 2 2 3 4" xfId="20922" xr:uid="{0D9A4FCE-472D-4BEF-A694-86E9235C7D2B}"/>
    <cellStyle name="Normal 9 2 3 2 2 3 5" xfId="20923" xr:uid="{2159F9C7-B74E-4271-8FB5-EAB59A640A7A}"/>
    <cellStyle name="Normal 9 2 3 2 2 4" xfId="20924" xr:uid="{C1320146-6202-403B-83C6-3E37D46EDC09}"/>
    <cellStyle name="Normal 9 2 3 2 2 4 2" xfId="20925" xr:uid="{E9295C45-FF67-4DF3-A9FC-E103C21F089E}"/>
    <cellStyle name="Normal 9 2 3 2 2 4 3" xfId="20926" xr:uid="{EDF41C3C-96FE-4417-8ED3-426F8212A87D}"/>
    <cellStyle name="Normal 9 2 3 2 2 4 4" xfId="20927" xr:uid="{CD3F1B65-2489-4A79-B558-C6FB9EEF0B29}"/>
    <cellStyle name="Normal 9 2 3 2 2 5" xfId="20928" xr:uid="{3C76C973-A2F7-4791-A75F-41D31E4FDB17}"/>
    <cellStyle name="Normal 9 2 3 2 2 5 2" xfId="20929" xr:uid="{596380A2-8430-4322-B83E-32039B94DB40}"/>
    <cellStyle name="Normal 9 2 3 2 2 5 3" xfId="20930" xr:uid="{A309E75F-1372-42CB-9B2B-6FE39D06AC95}"/>
    <cellStyle name="Normal 9 2 3 2 2 5 4" xfId="20931" xr:uid="{D6B8EA69-8CE2-474C-A406-4E5E157716D7}"/>
    <cellStyle name="Normal 9 2 3 2 2 6" xfId="20932" xr:uid="{C5F5A836-0F42-4CF5-B568-67522337C7C7}"/>
    <cellStyle name="Normal 9 2 3 2 2 7" xfId="20933" xr:uid="{DE6681F1-6631-4482-85C9-F6EC91F9559F}"/>
    <cellStyle name="Normal 9 2 3 2 2 8" xfId="20934" xr:uid="{86DFEDFA-BE92-4581-97E5-6A128A11A418}"/>
    <cellStyle name="Normal 9 2 3 2 3" xfId="20935" xr:uid="{13CFC81C-3D86-4AF6-8CD0-DFCC8765A418}"/>
    <cellStyle name="Normal 9 2 3 2 3 2" xfId="20936" xr:uid="{DCEBAA4B-A509-4990-83EA-A79E3924C1C7}"/>
    <cellStyle name="Normal 9 2 3 2 3 2 2" xfId="20937" xr:uid="{2A63C47A-4470-4C5C-BB55-F0C7F142E893}"/>
    <cellStyle name="Normal 9 2 3 2 3 2 2 2" xfId="20938" xr:uid="{E11FABC5-70C0-4886-952C-DCFB4B9348CF}"/>
    <cellStyle name="Normal 9 2 3 2 3 2 2 3" xfId="20939" xr:uid="{AB9A7F7D-E8D9-4721-A5CB-F18B101A6AD0}"/>
    <cellStyle name="Normal 9 2 3 2 3 2 2 4" xfId="20940" xr:uid="{D8F1C63F-2F85-4BF1-B733-C298C513B0C3}"/>
    <cellStyle name="Normal 9 2 3 2 3 2 3" xfId="20941" xr:uid="{BB08C03E-DCC7-4239-A95B-A9372AECAE5D}"/>
    <cellStyle name="Normal 9 2 3 2 3 2 4" xfId="20942" xr:uid="{935AFBCB-F5E1-483D-B4E2-1B61D1B3886F}"/>
    <cellStyle name="Normal 9 2 3 2 3 2 5" xfId="20943" xr:uid="{E4F1BA9A-BF89-4D59-BC9E-0D4821A9BD4F}"/>
    <cellStyle name="Normal 9 2 3 2 3 3" xfId="20944" xr:uid="{996D65DF-5C8C-4DA1-8C05-2B85FAA3E765}"/>
    <cellStyle name="Normal 9 2 3 2 3 3 2" xfId="20945" xr:uid="{128D6AD1-73E5-4D67-8DEB-9048643B8434}"/>
    <cellStyle name="Normal 9 2 3 2 3 3 3" xfId="20946" xr:uid="{E7CFAD50-CBFC-4E56-920E-C7398AC3507C}"/>
    <cellStyle name="Normal 9 2 3 2 3 3 4" xfId="20947" xr:uid="{523512BF-6DD5-47F2-BF50-B86BE6C6A6E5}"/>
    <cellStyle name="Normal 9 2 3 2 3 4" xfId="20948" xr:uid="{81F853D7-8286-4CA9-912D-A7B7470D0B9D}"/>
    <cellStyle name="Normal 9 2 3 2 3 4 2" xfId="20949" xr:uid="{7F72D9F3-CA62-48EC-A030-FB1240B5F9A6}"/>
    <cellStyle name="Normal 9 2 3 2 3 4 3" xfId="20950" xr:uid="{FC7D6D65-9C24-43E8-B528-F6E05D074C44}"/>
    <cellStyle name="Normal 9 2 3 2 3 4 4" xfId="20951" xr:uid="{BB48E752-F825-4D02-8E65-0DC9E8A2129F}"/>
    <cellStyle name="Normal 9 2 3 2 3 5" xfId="20952" xr:uid="{B76309FA-4CA6-4B41-9613-8DECF984CE7C}"/>
    <cellStyle name="Normal 9 2 3 2 3 6" xfId="20953" xr:uid="{E07D754D-F56B-47FF-9754-86FC51CA75E3}"/>
    <cellStyle name="Normal 9 2 3 2 3 7" xfId="20954" xr:uid="{1222B5A3-BB68-46B0-8E1F-940F688769F1}"/>
    <cellStyle name="Normal 9 2 3 2 4" xfId="20955" xr:uid="{74F589A9-5692-4B68-947F-1EC405BD95E9}"/>
    <cellStyle name="Normal 9 2 3 2 4 2" xfId="20956" xr:uid="{D1840377-3679-47AF-8422-4FD0CAEBA178}"/>
    <cellStyle name="Normal 9 2 3 2 4 2 2" xfId="20957" xr:uid="{D95C4C1D-D862-414E-BB76-D569A1074CDD}"/>
    <cellStyle name="Normal 9 2 3 2 4 2 3" xfId="20958" xr:uid="{864AB24F-80B3-45B5-8A69-B5F74EACD366}"/>
    <cellStyle name="Normal 9 2 3 2 4 2 4" xfId="20959" xr:uid="{D67A9450-6FC4-41E4-9DD4-5B85FBF22DB6}"/>
    <cellStyle name="Normal 9 2 3 2 4 3" xfId="20960" xr:uid="{1DB03D3E-39F0-4B10-BD30-F7B59070401A}"/>
    <cellStyle name="Normal 9 2 3 2 4 4" xfId="20961" xr:uid="{A3A498F4-E6DF-433B-A55C-3E5C2A3443D1}"/>
    <cellStyle name="Normal 9 2 3 2 4 5" xfId="20962" xr:uid="{D05B210A-DF9C-4EC1-8A77-906C14439089}"/>
    <cellStyle name="Normal 9 2 3 2 5" xfId="20963" xr:uid="{E0A22F7A-D6A9-4C64-948D-E7AAAE6B9907}"/>
    <cellStyle name="Normal 9 2 3 2 5 2" xfId="20964" xr:uid="{2918C54B-E75A-4C08-93FF-5CDD61E33496}"/>
    <cellStyle name="Normal 9 2 3 2 5 3" xfId="20965" xr:uid="{FE6917E9-7D1C-4A3C-97E1-619030A0F86F}"/>
    <cellStyle name="Normal 9 2 3 2 5 4" xfId="20966" xr:uid="{2D81D5E7-A2EE-4183-985D-CDB90C0DA9BA}"/>
    <cellStyle name="Normal 9 2 3 2 6" xfId="20967" xr:uid="{9A22B020-A6BD-4506-AF78-1E07705EA4CE}"/>
    <cellStyle name="Normal 9 2 3 2 6 2" xfId="20968" xr:uid="{47616998-9F68-4600-97D8-2B8D9D13D5C8}"/>
    <cellStyle name="Normal 9 2 3 2 6 3" xfId="20969" xr:uid="{6C4C4C5F-4600-42BD-B2D2-8B9D5F1C4A0E}"/>
    <cellStyle name="Normal 9 2 3 2 6 4" xfId="20970" xr:uid="{C832ED7B-DB32-4DA1-A05F-355A23B94B66}"/>
    <cellStyle name="Normal 9 2 3 2 7" xfId="20971" xr:uid="{5C54639D-75A2-4760-AF27-94413FE52BBE}"/>
    <cellStyle name="Normal 9 2 3 2 8" xfId="20972" xr:uid="{97791DF4-1875-4CD4-84CA-609F68CDEA2A}"/>
    <cellStyle name="Normal 9 2 3 2 9" xfId="20973" xr:uid="{8AC8E9C6-283C-4C07-A402-B812AE4432B3}"/>
    <cellStyle name="Normal 9 2 3 3" xfId="20974" xr:uid="{7F46340E-DBDD-4910-B37A-C8B3948879F9}"/>
    <cellStyle name="Normal 9 2 3 3 2" xfId="20975" xr:uid="{9866F279-9733-4DC9-B7B1-9C60FDDC3B46}"/>
    <cellStyle name="Normal 9 2 3 3 2 2" xfId="20976" xr:uid="{24DF7D40-0C74-4BB2-ADEE-1B9E79984087}"/>
    <cellStyle name="Normal 9 2 3 3 2 2 2" xfId="20977" xr:uid="{86E4C3A6-CF1B-40A1-9D06-6008BB40C493}"/>
    <cellStyle name="Normal 9 2 3 3 2 2 2 2" xfId="20978" xr:uid="{3220981B-3D4E-4BCC-B6F4-5C92D3293C66}"/>
    <cellStyle name="Normal 9 2 3 3 2 2 2 3" xfId="20979" xr:uid="{3FF33C92-75C8-4B52-9BA4-32CA103C6D3B}"/>
    <cellStyle name="Normal 9 2 3 3 2 2 2 4" xfId="20980" xr:uid="{70132526-DDCF-4AAB-8F8F-92886198CE08}"/>
    <cellStyle name="Normal 9 2 3 3 2 2 3" xfId="20981" xr:uid="{F453CEA2-CDDA-422E-BE0E-8B50E8723BFB}"/>
    <cellStyle name="Normal 9 2 3 3 2 2 4" xfId="20982" xr:uid="{F1EB95DA-00E6-4702-899A-289FED7A39D8}"/>
    <cellStyle name="Normal 9 2 3 3 2 2 5" xfId="20983" xr:uid="{586C2088-07AC-4010-9746-AC068368C520}"/>
    <cellStyle name="Normal 9 2 3 3 2 3" xfId="20984" xr:uid="{C4ABB96D-71E5-4072-93E1-6F61035F6968}"/>
    <cellStyle name="Normal 9 2 3 3 2 3 2" xfId="20985" xr:uid="{F5D4DF86-4498-4BA0-87D4-5BE76B8861CB}"/>
    <cellStyle name="Normal 9 2 3 3 2 3 3" xfId="20986" xr:uid="{E5E63041-5A40-4E82-8744-7ACF3582DBD2}"/>
    <cellStyle name="Normal 9 2 3 3 2 3 4" xfId="20987" xr:uid="{A03D00B5-0411-4FB0-8C7A-12108950E88E}"/>
    <cellStyle name="Normal 9 2 3 3 2 4" xfId="20988" xr:uid="{7809B974-7713-4B97-9D96-B1C195E25EF8}"/>
    <cellStyle name="Normal 9 2 3 3 2 4 2" xfId="20989" xr:uid="{04BBF827-2317-4398-8CF1-3C298C064671}"/>
    <cellStyle name="Normal 9 2 3 3 2 4 3" xfId="20990" xr:uid="{D8F6AA70-BEF2-49F7-AEB1-1EE509F1DB9E}"/>
    <cellStyle name="Normal 9 2 3 3 2 4 4" xfId="20991" xr:uid="{8BCFEC73-1C0D-4290-8E1C-1E917F492A69}"/>
    <cellStyle name="Normal 9 2 3 3 2 5" xfId="20992" xr:uid="{03BF126C-B6D0-4DAC-B790-90722CE6933E}"/>
    <cellStyle name="Normal 9 2 3 3 2 6" xfId="20993" xr:uid="{30F04732-1F8C-4937-9BF0-0266A72FB6D4}"/>
    <cellStyle name="Normal 9 2 3 3 2 7" xfId="20994" xr:uid="{D4196E44-4FE7-471C-A684-FC8C9B35CF87}"/>
    <cellStyle name="Normal 9 2 3 3 3" xfId="20995" xr:uid="{591B682F-9B5E-4C0A-B6E6-6C576FCE5926}"/>
    <cellStyle name="Normal 9 2 3 3 3 2" xfId="20996" xr:uid="{ED11C001-7DA8-4739-A33A-5FCC27227A95}"/>
    <cellStyle name="Normal 9 2 3 3 3 2 2" xfId="20997" xr:uid="{291B50FA-AF64-4758-BE82-1DC9076A0F56}"/>
    <cellStyle name="Normal 9 2 3 3 3 2 3" xfId="20998" xr:uid="{39B1C6A3-5FBC-469D-9475-ED3CFABD7B38}"/>
    <cellStyle name="Normal 9 2 3 3 3 2 4" xfId="20999" xr:uid="{0F25EC30-88AB-40D1-9329-41C0A45F1B95}"/>
    <cellStyle name="Normal 9 2 3 3 3 3" xfId="21000" xr:uid="{33289002-7F1C-4147-985E-261857AEFA77}"/>
    <cellStyle name="Normal 9 2 3 3 3 4" xfId="21001" xr:uid="{DECF4F31-3011-46DF-8C51-9BFAD18F47BF}"/>
    <cellStyle name="Normal 9 2 3 3 3 5" xfId="21002" xr:uid="{8DD560D9-FCF9-434A-BC9D-6BEDDCFFFCD0}"/>
    <cellStyle name="Normal 9 2 3 3 4" xfId="21003" xr:uid="{E8184461-D3A7-43F2-B8C3-953B1F2DEAA9}"/>
    <cellStyle name="Normal 9 2 3 3 4 2" xfId="21004" xr:uid="{68197CB7-DD20-464A-9B1B-F5EF98B92938}"/>
    <cellStyle name="Normal 9 2 3 3 4 3" xfId="21005" xr:uid="{3B346249-8F36-4E65-ADE7-E5A206EF0B4E}"/>
    <cellStyle name="Normal 9 2 3 3 4 4" xfId="21006" xr:uid="{0B73D493-737B-46AF-9114-0F3E4B5E70E8}"/>
    <cellStyle name="Normal 9 2 3 3 5" xfId="21007" xr:uid="{98C026CA-C414-4AE9-9812-D6E110210B68}"/>
    <cellStyle name="Normal 9 2 3 3 5 2" xfId="21008" xr:uid="{FC2200EE-50BD-4A04-93C3-1434395C14DC}"/>
    <cellStyle name="Normal 9 2 3 3 5 3" xfId="21009" xr:uid="{17AC741A-8F39-4FEC-A0E5-65081B8E89D4}"/>
    <cellStyle name="Normal 9 2 3 3 5 4" xfId="21010" xr:uid="{A311D294-BB17-494A-A07C-C5773C4AD018}"/>
    <cellStyle name="Normal 9 2 3 3 6" xfId="21011" xr:uid="{19CFB494-B922-4DF1-88D2-91BBE364FE53}"/>
    <cellStyle name="Normal 9 2 3 3 7" xfId="21012" xr:uid="{65607C73-5D53-4707-B2D0-15717CA47C4C}"/>
    <cellStyle name="Normal 9 2 3 3 8" xfId="21013" xr:uid="{34204C77-1AC6-48EB-BB98-43D495156C72}"/>
    <cellStyle name="Normal 9 2 3 4" xfId="21014" xr:uid="{A5C97233-AC8A-4174-AF60-2692CDF43397}"/>
    <cellStyle name="Normal 9 2 3 4 2" xfId="21015" xr:uid="{9B5102B0-9AE1-4B4F-BCC0-4324D2AA4BA9}"/>
    <cellStyle name="Normal 9 2 3 4 2 2" xfId="21016" xr:uid="{B6BFDEDD-C625-4799-89A0-1D611F98C0B9}"/>
    <cellStyle name="Normal 9 2 3 4 2 2 2" xfId="21017" xr:uid="{0D344052-506E-45B6-B5E7-CF8C56DDBB34}"/>
    <cellStyle name="Normal 9 2 3 4 2 2 3" xfId="21018" xr:uid="{AD2D34AF-2D90-4CF2-A809-7F258A3B501B}"/>
    <cellStyle name="Normal 9 2 3 4 2 2 4" xfId="21019" xr:uid="{99192CB8-01A1-4DB3-92E4-5E5366264312}"/>
    <cellStyle name="Normal 9 2 3 4 2 3" xfId="21020" xr:uid="{995F291D-96AD-4DAE-824E-5E0FEAF2CE4C}"/>
    <cellStyle name="Normal 9 2 3 4 2 4" xfId="21021" xr:uid="{4ECD29D5-0138-4169-BECE-6A2EDB419B92}"/>
    <cellStyle name="Normal 9 2 3 4 2 5" xfId="21022" xr:uid="{39CD94C6-5B07-404D-97B6-6757C69868F7}"/>
    <cellStyle name="Normal 9 2 3 4 3" xfId="21023" xr:uid="{D5D0BBDF-E768-44A1-A7D3-B62961E8A8AC}"/>
    <cellStyle name="Normal 9 2 3 4 3 2" xfId="21024" xr:uid="{A382E2CC-3378-4C50-BABB-6DB423D37205}"/>
    <cellStyle name="Normal 9 2 3 4 3 3" xfId="21025" xr:uid="{9F6D3227-A9A6-44D2-96BD-C8106C1740E4}"/>
    <cellStyle name="Normal 9 2 3 4 3 4" xfId="21026" xr:uid="{1AFF6E6B-468F-48ED-ADF6-24F2D14E9B89}"/>
    <cellStyle name="Normal 9 2 3 4 4" xfId="21027" xr:uid="{75C105CE-49B6-4200-9648-AE5C148F4C82}"/>
    <cellStyle name="Normal 9 2 3 4 4 2" xfId="21028" xr:uid="{CF0D2096-7069-4BAA-9BB7-172D87536D5F}"/>
    <cellStyle name="Normal 9 2 3 4 4 3" xfId="21029" xr:uid="{2DDF73DA-3AC7-44A4-A718-8D2441EB3621}"/>
    <cellStyle name="Normal 9 2 3 4 4 4" xfId="21030" xr:uid="{CFB77868-E11F-4944-AE39-4E4C0BD58DB3}"/>
    <cellStyle name="Normal 9 2 3 4 5" xfId="21031" xr:uid="{102D0177-58BD-4C88-85A4-1319093F8EA2}"/>
    <cellStyle name="Normal 9 2 3 4 6" xfId="21032" xr:uid="{7D54B1FE-5CDC-4388-97AD-E356E878EC27}"/>
    <cellStyle name="Normal 9 2 3 4 7" xfId="21033" xr:uid="{B0C97B14-B98E-4AF7-894E-F3331C9579B3}"/>
    <cellStyle name="Normal 9 2 3 5" xfId="21034" xr:uid="{7C5C4247-30F8-4BEB-B4E4-845E7EC0DD07}"/>
    <cellStyle name="Normal 9 2 3 5 2" xfId="21035" xr:uid="{FABA887D-32DE-4ACF-98A8-9D00FEB0EC0E}"/>
    <cellStyle name="Normal 9 2 3 5 2 2" xfId="21036" xr:uid="{59D8C66D-024D-44D8-9674-2662A99281F9}"/>
    <cellStyle name="Normal 9 2 3 5 2 3" xfId="21037" xr:uid="{7A7615DA-9D2A-40F3-9AA1-BAD304380549}"/>
    <cellStyle name="Normal 9 2 3 5 2 4" xfId="21038" xr:uid="{46E802F1-41CA-4103-B734-F3359A77C1DF}"/>
    <cellStyle name="Normal 9 2 3 5 3" xfId="21039" xr:uid="{377E7D1A-57D8-4BED-A8A1-6C526D9233A7}"/>
    <cellStyle name="Normal 9 2 3 5 4" xfId="21040" xr:uid="{B47D604E-D6D5-46FC-8531-24A1A5F1AAA5}"/>
    <cellStyle name="Normal 9 2 3 5 5" xfId="21041" xr:uid="{3A89A263-5F5D-472B-AF57-D3120A374B1C}"/>
    <cellStyle name="Normal 9 2 3 6" xfId="21042" xr:uid="{2C5CC64F-E528-4C54-9C3D-8D4488FE9A5A}"/>
    <cellStyle name="Normal 9 2 3 6 2" xfId="21043" xr:uid="{E2B6B696-F57A-4755-86ED-3698D238983F}"/>
    <cellStyle name="Normal 9 2 3 6 3" xfId="21044" xr:uid="{8BEC6CDA-D58A-446C-9D7F-9B16E8D88F39}"/>
    <cellStyle name="Normal 9 2 3 6 4" xfId="21045" xr:uid="{5E2189C2-CBB2-4A3E-AD35-30108DFFDE57}"/>
    <cellStyle name="Normal 9 2 3 7" xfId="21046" xr:uid="{42EDDDF2-160A-4CF9-BBB0-B83277BBF995}"/>
    <cellStyle name="Normal 9 2 3 7 2" xfId="21047" xr:uid="{909E0402-A680-47F8-8123-0F1F280B5B2E}"/>
    <cellStyle name="Normal 9 2 3 7 3" xfId="21048" xr:uid="{A4FDF149-25D3-463D-A74A-8B99518C1087}"/>
    <cellStyle name="Normal 9 2 3 7 4" xfId="21049" xr:uid="{9F804361-7387-4FF4-9EFF-109E5CE65479}"/>
    <cellStyle name="Normal 9 2 3 8" xfId="21050" xr:uid="{76429FD7-424A-4650-BD80-FA489C5BA3BB}"/>
    <cellStyle name="Normal 9 2 3 9" xfId="21051" xr:uid="{E4A9B9D5-8B22-48DE-A218-44094D4EE456}"/>
    <cellStyle name="Normal 9 2 4" xfId="21052" xr:uid="{EAAC8DDA-B1DC-45E3-BD82-0FBAAF5A390F}"/>
    <cellStyle name="Normal 9 2 4 2" xfId="21053" xr:uid="{A9521C0B-1968-436C-A267-FAC571EA6B70}"/>
    <cellStyle name="Normal 9 2 4 2 2" xfId="21054" xr:uid="{0645489F-5A5C-4A6C-B517-96AD11B4896A}"/>
    <cellStyle name="Normal 9 2 4 2 2 2" xfId="21055" xr:uid="{7F7979A6-3380-477B-980B-7C800CA472E6}"/>
    <cellStyle name="Normal 9 2 4 2 2 2 2" xfId="21056" xr:uid="{9967C5B5-C7C8-481D-AACD-D67B88F04DCA}"/>
    <cellStyle name="Normal 9 2 4 2 2 2 2 2" xfId="21057" xr:uid="{42D16479-D0EE-47BA-88B6-E49F9917F7B4}"/>
    <cellStyle name="Normal 9 2 4 2 2 2 2 3" xfId="21058" xr:uid="{4F8FC1F3-AAF9-43FA-A602-F3B1A7227168}"/>
    <cellStyle name="Normal 9 2 4 2 2 2 2 4" xfId="21059" xr:uid="{D4DA6DBE-FE8C-462C-B115-80631833381B}"/>
    <cellStyle name="Normal 9 2 4 2 2 2 3" xfId="21060" xr:uid="{98CB8C53-E502-4E14-BD8A-CDF3FE320B41}"/>
    <cellStyle name="Normal 9 2 4 2 2 2 4" xfId="21061" xr:uid="{98DEFFF3-A6C4-44AC-8A6B-CAFAF50F546D}"/>
    <cellStyle name="Normal 9 2 4 2 2 2 5" xfId="21062" xr:uid="{7BC4267C-9D0D-4881-9087-B403DC7D3268}"/>
    <cellStyle name="Normal 9 2 4 2 2 3" xfId="21063" xr:uid="{5FD8651E-88B5-466B-B833-DA25B376F42E}"/>
    <cellStyle name="Normal 9 2 4 2 2 3 2" xfId="21064" xr:uid="{0D5526C3-F79B-4D53-9D0B-A7CE774A881F}"/>
    <cellStyle name="Normal 9 2 4 2 2 3 3" xfId="21065" xr:uid="{3C3824AE-035D-418E-9769-7B8C7DF2C796}"/>
    <cellStyle name="Normal 9 2 4 2 2 3 4" xfId="21066" xr:uid="{5E1665BA-BB5B-4D54-A8D6-55ADFF1AAE3F}"/>
    <cellStyle name="Normal 9 2 4 2 2 4" xfId="21067" xr:uid="{77510F96-E402-42C3-9491-4B8046766360}"/>
    <cellStyle name="Normal 9 2 4 2 2 4 2" xfId="21068" xr:uid="{9593847A-12E0-431A-9388-03E6FA0D6B4E}"/>
    <cellStyle name="Normal 9 2 4 2 2 4 3" xfId="21069" xr:uid="{233A3F33-B596-4B1D-A73C-5E33A424C219}"/>
    <cellStyle name="Normal 9 2 4 2 2 4 4" xfId="21070" xr:uid="{4F5389D6-52EC-49ED-A0F4-75EFCBCAEF8A}"/>
    <cellStyle name="Normal 9 2 4 2 2 5" xfId="21071" xr:uid="{257DFEAA-C1F2-4CDA-A496-AF043DC200B6}"/>
    <cellStyle name="Normal 9 2 4 2 2 6" xfId="21072" xr:uid="{8B79F410-22D3-4062-94B5-CFB608D14411}"/>
    <cellStyle name="Normal 9 2 4 2 2 7" xfId="21073" xr:uid="{025EDE71-40AB-4F77-80E8-7AFBAE6DB234}"/>
    <cellStyle name="Normal 9 2 4 2 3" xfId="21074" xr:uid="{AB60C7DF-9191-4245-8089-26184D096CF6}"/>
    <cellStyle name="Normal 9 2 4 2 3 2" xfId="21075" xr:uid="{20A5BD7F-2AFF-46B3-8278-D1B31999BA6D}"/>
    <cellStyle name="Normal 9 2 4 2 3 2 2" xfId="21076" xr:uid="{BD163DA6-5E8D-48D5-A3E6-A3A6AD0E3D9A}"/>
    <cellStyle name="Normal 9 2 4 2 3 2 3" xfId="21077" xr:uid="{E3CF1D61-D3F0-4720-8B00-056A034A1BFD}"/>
    <cellStyle name="Normal 9 2 4 2 3 2 4" xfId="21078" xr:uid="{18E99795-A76F-42C4-8425-3BA1EC01D5BD}"/>
    <cellStyle name="Normal 9 2 4 2 3 3" xfId="21079" xr:uid="{B4A0D9CD-7E3C-4F21-A883-6DEAC5994112}"/>
    <cellStyle name="Normal 9 2 4 2 3 4" xfId="21080" xr:uid="{20F9C119-C44E-45A3-9FEF-2939AB960426}"/>
    <cellStyle name="Normal 9 2 4 2 3 5" xfId="21081" xr:uid="{462B382C-6791-4CFF-9629-0DFED7D3990B}"/>
    <cellStyle name="Normal 9 2 4 2 4" xfId="21082" xr:uid="{643B5123-1B0B-4C61-9787-6F8FD15BE15F}"/>
    <cellStyle name="Normal 9 2 4 2 4 2" xfId="21083" xr:uid="{81341560-53FB-43BE-8567-A09217A21A9A}"/>
    <cellStyle name="Normal 9 2 4 2 4 3" xfId="21084" xr:uid="{6050333D-A17C-4529-9B1C-8C5E12CEB8AA}"/>
    <cellStyle name="Normal 9 2 4 2 4 4" xfId="21085" xr:uid="{46E7C689-9EA8-4BE4-A034-0C298E4AA298}"/>
    <cellStyle name="Normal 9 2 4 2 5" xfId="21086" xr:uid="{E0B7382A-E894-4D31-A109-8CF991313373}"/>
    <cellStyle name="Normal 9 2 4 2 5 2" xfId="21087" xr:uid="{A5A3DD70-830B-43A4-99FF-E8A125E8842B}"/>
    <cellStyle name="Normal 9 2 4 2 5 3" xfId="21088" xr:uid="{801B3220-5EF8-4287-8010-02B80481313C}"/>
    <cellStyle name="Normal 9 2 4 2 5 4" xfId="21089" xr:uid="{44B452F6-D0DB-4E4B-BCC2-8FB433D5612B}"/>
    <cellStyle name="Normal 9 2 4 2 6" xfId="21090" xr:uid="{C1F1B541-DB28-4095-BFAB-94DE259DD545}"/>
    <cellStyle name="Normal 9 2 4 2 7" xfId="21091" xr:uid="{14675CA2-A0D9-456B-99FF-70FCD6F3E9AA}"/>
    <cellStyle name="Normal 9 2 4 2 8" xfId="21092" xr:uid="{7A5ACB63-B2AF-4A96-B67C-6885B11487C9}"/>
    <cellStyle name="Normal 9 2 4 3" xfId="21093" xr:uid="{A9C4E331-DAE1-4648-BBBA-F5F742A47A5B}"/>
    <cellStyle name="Normal 9 2 4 3 2" xfId="21094" xr:uid="{16482E2A-FA7D-4DB7-B25F-C71B660C37EC}"/>
    <cellStyle name="Normal 9 2 4 3 2 2" xfId="21095" xr:uid="{CF30F76A-459E-472B-B7EB-AB33DFCB3625}"/>
    <cellStyle name="Normal 9 2 4 3 2 2 2" xfId="21096" xr:uid="{C4B59B3D-7AC2-41E3-83D6-A5F73A9BAE3F}"/>
    <cellStyle name="Normal 9 2 4 3 2 2 3" xfId="21097" xr:uid="{1C7B0E84-F323-44F6-9C9A-667B821478B5}"/>
    <cellStyle name="Normal 9 2 4 3 2 2 4" xfId="21098" xr:uid="{50A63FB4-63A3-44FD-B646-EADFAEEA85CD}"/>
    <cellStyle name="Normal 9 2 4 3 2 3" xfId="21099" xr:uid="{92AEFE41-D1B6-42EF-B3DE-1F12AD262D3D}"/>
    <cellStyle name="Normal 9 2 4 3 2 4" xfId="21100" xr:uid="{2C4DC1BD-0801-495F-94D6-019DA38FC063}"/>
    <cellStyle name="Normal 9 2 4 3 2 5" xfId="21101" xr:uid="{1C65174A-7C80-4827-9B86-BBBA15C21A3E}"/>
    <cellStyle name="Normal 9 2 4 3 3" xfId="21102" xr:uid="{B8F70B78-4E6F-4B14-AA73-CB589089BD17}"/>
    <cellStyle name="Normal 9 2 4 3 3 2" xfId="21103" xr:uid="{001A60B6-9B6E-485A-8D73-9C584AFA35A3}"/>
    <cellStyle name="Normal 9 2 4 3 3 3" xfId="21104" xr:uid="{FC537F58-CABB-4D49-A730-9C2A39CB2469}"/>
    <cellStyle name="Normal 9 2 4 3 3 4" xfId="21105" xr:uid="{E85050CD-FCF4-4D3A-B82A-B3118C45A27B}"/>
    <cellStyle name="Normal 9 2 4 3 4" xfId="21106" xr:uid="{8DCEF3CB-1313-4539-ADA9-1417A27DDC97}"/>
    <cellStyle name="Normal 9 2 4 3 4 2" xfId="21107" xr:uid="{501AE92C-A005-4D82-B7BD-F4AEA0076B28}"/>
    <cellStyle name="Normal 9 2 4 3 4 3" xfId="21108" xr:uid="{EBEF3B5F-2FC8-4936-B0FB-CD4D3AC41639}"/>
    <cellStyle name="Normal 9 2 4 3 4 4" xfId="21109" xr:uid="{08B36281-376B-4890-984B-8080184C568D}"/>
    <cellStyle name="Normal 9 2 4 3 5" xfId="21110" xr:uid="{9E3C3177-FD10-4E56-976D-579C1165FBBF}"/>
    <cellStyle name="Normal 9 2 4 3 6" xfId="21111" xr:uid="{35934347-E912-4B8D-97B5-5B40CDDCBF47}"/>
    <cellStyle name="Normal 9 2 4 3 7" xfId="21112" xr:uid="{336743CB-898B-4FB0-8E51-B73A2B7664FB}"/>
    <cellStyle name="Normal 9 2 4 4" xfId="21113" xr:uid="{4548FADE-1E09-45F6-AD8C-C8B6F3A9A3DB}"/>
    <cellStyle name="Normal 9 2 4 4 2" xfId="21114" xr:uid="{F01DA5F6-0635-4146-A198-2325B96261C3}"/>
    <cellStyle name="Normal 9 2 4 4 2 2" xfId="21115" xr:uid="{D3B05EE1-13AE-40C6-BDC6-9A80C954EC9B}"/>
    <cellStyle name="Normal 9 2 4 4 2 3" xfId="21116" xr:uid="{83B6B0BA-855B-4A07-9E86-93A25D0FE36A}"/>
    <cellStyle name="Normal 9 2 4 4 2 4" xfId="21117" xr:uid="{76AD70DD-EC33-4166-883B-08B5BFD80410}"/>
    <cellStyle name="Normal 9 2 4 4 3" xfId="21118" xr:uid="{E3747B97-73CE-4476-903D-BF83AD3FA695}"/>
    <cellStyle name="Normal 9 2 4 4 4" xfId="21119" xr:uid="{F4F5B00E-715E-4832-BB21-5AB591F3A7AA}"/>
    <cellStyle name="Normal 9 2 4 4 5" xfId="21120" xr:uid="{086E4D35-CDC0-4039-907B-9A3FFB0B8E0E}"/>
    <cellStyle name="Normal 9 2 4 5" xfId="21121" xr:uid="{5A9A43DF-7406-47F5-AE8A-8C4AC443D51B}"/>
    <cellStyle name="Normal 9 2 4 5 2" xfId="21122" xr:uid="{D2906FED-5809-4EBA-8FE1-4C9D6DA7AEB1}"/>
    <cellStyle name="Normal 9 2 4 5 3" xfId="21123" xr:uid="{DDCBFE7D-50E1-444B-8042-A53806061D84}"/>
    <cellStyle name="Normal 9 2 4 5 4" xfId="21124" xr:uid="{D4369AC1-95DF-456E-B16F-9AC542D80213}"/>
    <cellStyle name="Normal 9 2 4 6" xfId="21125" xr:uid="{A8B85F37-9209-4A58-9548-08CFDDE28360}"/>
    <cellStyle name="Normal 9 2 4 6 2" xfId="21126" xr:uid="{D98D5005-74AF-41F0-A2FA-3D7B9F440B49}"/>
    <cellStyle name="Normal 9 2 4 6 3" xfId="21127" xr:uid="{F980A7F8-CB5B-4EF3-A614-125689FDBD88}"/>
    <cellStyle name="Normal 9 2 4 6 4" xfId="21128" xr:uid="{D0CA2D23-DA3A-4BD2-8445-98BDD85F94EF}"/>
    <cellStyle name="Normal 9 2 4 7" xfId="21129" xr:uid="{9FA2ECF1-000E-486F-B5C0-3220FF46B0A6}"/>
    <cellStyle name="Normal 9 2 4 8" xfId="21130" xr:uid="{92D09B21-57AD-482D-B19A-2EC2767260FF}"/>
    <cellStyle name="Normal 9 2 4 9" xfId="21131" xr:uid="{03505D0F-FB7E-4F5B-8E01-2645258A5573}"/>
    <cellStyle name="Normal 9 2 5" xfId="21132" xr:uid="{8989E426-A364-4CC0-9B63-D84793003455}"/>
    <cellStyle name="Normal 9 2 5 2" xfId="21133" xr:uid="{B9D34F7B-A697-4CBF-A9B7-8FDB6BD11045}"/>
    <cellStyle name="Normal 9 2 5 2 2" xfId="21134" xr:uid="{96BA3A5A-6050-41C1-9914-AD3FEA1ADB4C}"/>
    <cellStyle name="Normal 9 2 5 2 2 2" xfId="21135" xr:uid="{27C8A2EC-5DFC-4B9A-BE5D-B64D4C926130}"/>
    <cellStyle name="Normal 9 2 5 2 2 2 2" xfId="21136" xr:uid="{BB17B1A2-40B2-4AB6-B7CA-F8493D9EBACB}"/>
    <cellStyle name="Normal 9 2 5 2 2 2 3" xfId="21137" xr:uid="{F7309791-C31C-4B74-B563-2A2E1466D92E}"/>
    <cellStyle name="Normal 9 2 5 2 2 2 4" xfId="21138" xr:uid="{39A1A9E2-B530-42C9-A853-E037813E1A6A}"/>
    <cellStyle name="Normal 9 2 5 2 2 3" xfId="21139" xr:uid="{F9884409-468C-4883-89EC-855D1108B42D}"/>
    <cellStyle name="Normal 9 2 5 2 2 4" xfId="21140" xr:uid="{8C8FEB41-C289-4E21-949F-26AF0EEAA7A8}"/>
    <cellStyle name="Normal 9 2 5 2 2 5" xfId="21141" xr:uid="{DF4AFF60-3E45-4D79-8115-825A4F2F268C}"/>
    <cellStyle name="Normal 9 2 5 2 3" xfId="21142" xr:uid="{B188CDD1-6B93-4575-99F1-79A847145E29}"/>
    <cellStyle name="Normal 9 2 5 2 3 2" xfId="21143" xr:uid="{392D1BD4-AA18-4B09-A9B1-029841D4750E}"/>
    <cellStyle name="Normal 9 2 5 2 3 3" xfId="21144" xr:uid="{F9679F80-8467-46F5-BCB4-8F5A42B38A8B}"/>
    <cellStyle name="Normal 9 2 5 2 3 4" xfId="21145" xr:uid="{010401C8-849B-4BDC-99D4-8AA390ED271F}"/>
    <cellStyle name="Normal 9 2 5 2 4" xfId="21146" xr:uid="{148ABA20-ADC5-407B-9689-75DD201A4A28}"/>
    <cellStyle name="Normal 9 2 5 2 4 2" xfId="21147" xr:uid="{5AFE9EC6-ABD5-4AB3-A6F8-1932300FF01C}"/>
    <cellStyle name="Normal 9 2 5 2 4 3" xfId="21148" xr:uid="{8D567596-5F4F-4458-81BF-0351F382A940}"/>
    <cellStyle name="Normal 9 2 5 2 4 4" xfId="21149" xr:uid="{C8832C68-91A2-44DD-B23C-B942D87AE766}"/>
    <cellStyle name="Normal 9 2 5 2 5" xfId="21150" xr:uid="{C1DC76FF-3E63-43D6-A0A0-F2D76D16D3E8}"/>
    <cellStyle name="Normal 9 2 5 2 6" xfId="21151" xr:uid="{0D303AD9-9EC4-48B2-8776-62A354A590A4}"/>
    <cellStyle name="Normal 9 2 5 2 7" xfId="21152" xr:uid="{3BE8F5E5-2055-4C95-BB01-934C9ECD61D4}"/>
    <cellStyle name="Normal 9 2 5 3" xfId="21153" xr:uid="{90F22C99-0383-47ED-93FF-0C3FD3DA8E07}"/>
    <cellStyle name="Normal 9 2 5 3 2" xfId="21154" xr:uid="{ED93E091-34EA-4114-A254-1F75D81B8C28}"/>
    <cellStyle name="Normal 9 2 5 3 2 2" xfId="21155" xr:uid="{54D6E5B6-0890-44C7-A461-3C28FD0F9F0E}"/>
    <cellStyle name="Normal 9 2 5 3 2 3" xfId="21156" xr:uid="{BAB3BFA2-F0FA-44D8-987E-63096E4890C4}"/>
    <cellStyle name="Normal 9 2 5 3 2 4" xfId="21157" xr:uid="{D55A04DC-49EE-4A4E-8EAE-C88965783ADE}"/>
    <cellStyle name="Normal 9 2 5 3 3" xfId="21158" xr:uid="{611C4211-E9FF-45B5-8197-ADE005A7F510}"/>
    <cellStyle name="Normal 9 2 5 3 4" xfId="21159" xr:uid="{0CD713C8-D604-4E5C-972C-4E8F5AFCFB12}"/>
    <cellStyle name="Normal 9 2 5 3 5" xfId="21160" xr:uid="{404723D1-8CBF-4B82-93D8-03A469C38ED7}"/>
    <cellStyle name="Normal 9 2 5 4" xfId="21161" xr:uid="{E9266988-ECDB-47E8-938B-33A780AC9BD1}"/>
    <cellStyle name="Normal 9 2 5 4 2" xfId="21162" xr:uid="{FA762C2E-3EA7-4D83-AE9E-C89CD2C79078}"/>
    <cellStyle name="Normal 9 2 5 4 3" xfId="21163" xr:uid="{64C4FF76-25A2-4215-8439-E9F9A51B070B}"/>
    <cellStyle name="Normal 9 2 5 4 4" xfId="21164" xr:uid="{DB8BA532-9996-4399-8314-82250EA5BFA3}"/>
    <cellStyle name="Normal 9 2 5 5" xfId="21165" xr:uid="{AF8D9B17-F888-45ED-A3C5-B48B935FE6D0}"/>
    <cellStyle name="Normal 9 2 5 5 2" xfId="21166" xr:uid="{AF4A8623-93FF-41C5-A6EB-33B2B29E45FB}"/>
    <cellStyle name="Normal 9 2 5 5 3" xfId="21167" xr:uid="{DCCB90D5-61E8-4662-8271-346493A1E7C3}"/>
    <cellStyle name="Normal 9 2 5 5 4" xfId="21168" xr:uid="{3A3C69BA-EA92-46D4-8BC9-21FD6D9A5C4F}"/>
    <cellStyle name="Normal 9 2 5 6" xfId="21169" xr:uid="{628F7673-A4D6-4E2F-9DAD-BC46640989C2}"/>
    <cellStyle name="Normal 9 2 5 7" xfId="21170" xr:uid="{652CB25B-28D8-4932-A386-50BCDE7997BF}"/>
    <cellStyle name="Normal 9 2 5 8" xfId="21171" xr:uid="{60218A7B-5407-4E39-9574-4E62273532F3}"/>
    <cellStyle name="Normal 9 2 6" xfId="21172" xr:uid="{27F15EEF-BCB0-4AA7-BFCA-017A95EBCE6F}"/>
    <cellStyle name="Normal 9 2 6 2" xfId="21173" xr:uid="{E6D3E0DA-3E92-4870-8771-EE49B544D497}"/>
    <cellStyle name="Normal 9 2 6 2 2" xfId="21174" xr:uid="{F5352FE6-53EB-4B74-B7B8-2BF513D5D25F}"/>
    <cellStyle name="Normal 9 2 6 2 2 2" xfId="21175" xr:uid="{5D82B0F3-750E-40BE-B4D5-2AD217EE1111}"/>
    <cellStyle name="Normal 9 2 6 2 2 3" xfId="21176" xr:uid="{6CE2C0EA-4D8E-4E87-8344-62FA4848BCEE}"/>
    <cellStyle name="Normal 9 2 6 2 2 4" xfId="21177" xr:uid="{DD553240-2980-41F9-AE3F-CE62A30D4E3A}"/>
    <cellStyle name="Normal 9 2 6 2 3" xfId="21178" xr:uid="{87FD5A8F-1315-4AC3-8BB3-47A6649BA0DE}"/>
    <cellStyle name="Normal 9 2 6 2 4" xfId="21179" xr:uid="{C81F562E-C7AB-4C07-8D0F-5293059CA850}"/>
    <cellStyle name="Normal 9 2 6 2 5" xfId="21180" xr:uid="{93BEEF2F-4622-4EE2-BEA6-3ED51AF05ED2}"/>
    <cellStyle name="Normal 9 2 6 3" xfId="21181" xr:uid="{BDFE5CE2-E1A2-4C7E-87F4-70ADD7D25A0C}"/>
    <cellStyle name="Normal 9 2 6 3 2" xfId="21182" xr:uid="{FE3328DD-D9D6-48A8-914C-305F54EBBA33}"/>
    <cellStyle name="Normal 9 2 6 3 3" xfId="21183" xr:uid="{234D3C97-AAA0-400F-BBED-E9779977DCCA}"/>
    <cellStyle name="Normal 9 2 6 3 4" xfId="21184" xr:uid="{3B5203E6-B11C-40A2-A613-FFC88DFACE5B}"/>
    <cellStyle name="Normal 9 2 6 4" xfId="21185" xr:uid="{FFEF3C72-E1EC-4E87-8FDC-AD09521AB7BD}"/>
    <cellStyle name="Normal 9 2 6 4 2" xfId="21186" xr:uid="{CB3AC10E-0185-495E-BA51-3BCDE6453F36}"/>
    <cellStyle name="Normal 9 2 6 4 3" xfId="21187" xr:uid="{2870FA71-2A4B-40FD-B1D9-27E1F368EDC8}"/>
    <cellStyle name="Normal 9 2 6 4 4" xfId="21188" xr:uid="{3E49F85A-257E-4A1B-966A-387A8CBAC5B1}"/>
    <cellStyle name="Normal 9 2 6 5" xfId="21189" xr:uid="{F803DD49-07EA-4D06-8E85-A49545B164C4}"/>
    <cellStyle name="Normal 9 2 6 6" xfId="21190" xr:uid="{D0202B5D-0EAA-4BF4-841B-3B0856954673}"/>
    <cellStyle name="Normal 9 2 6 7" xfId="21191" xr:uid="{CBDC4F7F-5949-47C0-A94A-CC0A70D5DED1}"/>
    <cellStyle name="Normal 9 2 7" xfId="21192" xr:uid="{8704AF93-2CBE-4D55-9EF3-469FA3DA4A04}"/>
    <cellStyle name="Normal 9 2 7 2" xfId="21193" xr:uid="{ABBEE6A2-D0B0-468F-B5B1-2BA2AC910AF7}"/>
    <cellStyle name="Normal 9 2 7 2 2" xfId="21194" xr:uid="{AE16DC0C-7CFA-4C23-B0D7-D01F6F5C4324}"/>
    <cellStyle name="Normal 9 2 7 2 3" xfId="21195" xr:uid="{FD8EB3C9-2E1D-48AC-B17E-CBA24387EEAD}"/>
    <cellStyle name="Normal 9 2 7 2 4" xfId="21196" xr:uid="{2BE0E9B8-6BB1-472F-9F60-A30E829E02C3}"/>
    <cellStyle name="Normal 9 2 7 3" xfId="21197" xr:uid="{41F44751-A576-4EA3-9760-72C6F446FFA2}"/>
    <cellStyle name="Normal 9 2 7 4" xfId="21198" xr:uid="{3064A90C-623B-46C3-9542-A569440C4CA0}"/>
    <cellStyle name="Normal 9 2 7 5" xfId="21199" xr:uid="{8A3C3F4F-F5A0-4B3B-871C-D442FCB457D7}"/>
    <cellStyle name="Normal 9 2 8" xfId="21200" xr:uid="{2FD8DE43-4247-4F19-9B59-A209A1422EC7}"/>
    <cellStyle name="Normal 9 2 8 2" xfId="21201" xr:uid="{36095729-E4A6-457D-A439-0600012EEFF6}"/>
    <cellStyle name="Normal 9 2 8 3" xfId="21202" xr:uid="{2DA06F16-8A69-4023-AB86-05CF7CB98B86}"/>
    <cellStyle name="Normal 9 2 8 4" xfId="21203" xr:uid="{4777DE6D-5177-4A65-92A4-275A4C482241}"/>
    <cellStyle name="Normal 9 2 9" xfId="21204" xr:uid="{EC932E20-C83C-4C9D-829F-9D870AE0994E}"/>
    <cellStyle name="Normal 9 2 9 2" xfId="21205" xr:uid="{7643A091-2BF8-44D9-857E-FB92176922C7}"/>
    <cellStyle name="Normal 9 2 9 3" xfId="21206" xr:uid="{8D690D6F-D361-4918-9231-12D8E54A18A9}"/>
    <cellStyle name="Normal 9 2 9 4" xfId="21207" xr:uid="{8FB62805-0250-4BA8-848F-E5F6CFE8A164}"/>
    <cellStyle name="Normal 9 3" xfId="21208" xr:uid="{8C819A76-7296-48C0-BA45-A26585A48FE4}"/>
    <cellStyle name="Normal 9 3 10" xfId="21209" xr:uid="{6441EB05-7A62-44CD-9947-F677DAD1BDDB}"/>
    <cellStyle name="Normal 9 3 2" xfId="21210" xr:uid="{F14DFB2F-850C-436D-82AB-3AD476466D1D}"/>
    <cellStyle name="Normal 9 3 2 2" xfId="21211" xr:uid="{9BED8AC6-B31A-44C0-924F-678E5D149F7B}"/>
    <cellStyle name="Normal 9 3 2 2 2" xfId="21212" xr:uid="{3101CFC0-6598-4E45-8DA8-CC29FC7FD592}"/>
    <cellStyle name="Normal 9 3 2 2 2 2" xfId="21213" xr:uid="{85C320DF-6B15-42FC-B058-616526281107}"/>
    <cellStyle name="Normal 9 3 2 2 2 2 2" xfId="21214" xr:uid="{F8EC7CBA-0981-4FBD-8ECC-1F74F6CC3B52}"/>
    <cellStyle name="Normal 9 3 2 2 2 2 2 2" xfId="21215" xr:uid="{33BEE3C2-7276-4D86-B420-75407CD279A8}"/>
    <cellStyle name="Normal 9 3 2 2 2 2 2 3" xfId="21216" xr:uid="{70CE6698-2D7E-4A2F-8972-1B35678ACB9C}"/>
    <cellStyle name="Normal 9 3 2 2 2 2 2 4" xfId="21217" xr:uid="{93DE07C2-1853-4AEC-A351-8D3E11A6C82F}"/>
    <cellStyle name="Normal 9 3 2 2 2 2 3" xfId="21218" xr:uid="{D42E033A-C234-494B-8AED-4E0FC716EEF8}"/>
    <cellStyle name="Normal 9 3 2 2 2 2 4" xfId="21219" xr:uid="{18423BC7-BEBE-425B-A615-77F3BD00BDFF}"/>
    <cellStyle name="Normal 9 3 2 2 2 2 5" xfId="21220" xr:uid="{FFBD137F-2613-4F01-ACFE-9228F7CE5B03}"/>
    <cellStyle name="Normal 9 3 2 2 2 3" xfId="21221" xr:uid="{409204DE-EC63-4722-9F26-02916CD7E611}"/>
    <cellStyle name="Normal 9 3 2 2 2 3 2" xfId="21222" xr:uid="{89439C48-5CCF-405C-A737-9BA9172EC141}"/>
    <cellStyle name="Normal 9 3 2 2 2 3 3" xfId="21223" xr:uid="{825E951D-FA48-4DCC-A4AC-75B750690F30}"/>
    <cellStyle name="Normal 9 3 2 2 2 3 4" xfId="21224" xr:uid="{52B336A9-B66E-4806-B7E0-0BAB5D6E251E}"/>
    <cellStyle name="Normal 9 3 2 2 2 4" xfId="21225" xr:uid="{9306B118-2620-4922-A5B6-DF1F17363FE8}"/>
    <cellStyle name="Normal 9 3 2 2 2 4 2" xfId="21226" xr:uid="{90241E8E-45E6-4BD4-B0CD-B792B47CBEA5}"/>
    <cellStyle name="Normal 9 3 2 2 2 4 3" xfId="21227" xr:uid="{E47C8387-10E5-43E0-BB25-1C8084A16463}"/>
    <cellStyle name="Normal 9 3 2 2 2 4 4" xfId="21228" xr:uid="{7CBE1709-E8F7-4C59-98CA-C70789BCB62C}"/>
    <cellStyle name="Normal 9 3 2 2 2 5" xfId="21229" xr:uid="{DC71BC87-05AB-486B-A5A2-DFF7BEBE955D}"/>
    <cellStyle name="Normal 9 3 2 2 2 6" xfId="21230" xr:uid="{C413E0EF-16DB-4CF6-AE0B-DEC668A87377}"/>
    <cellStyle name="Normal 9 3 2 2 2 7" xfId="21231" xr:uid="{5D8E08FA-1311-494D-9FC1-74B22DD7E6E5}"/>
    <cellStyle name="Normal 9 3 2 2 3" xfId="21232" xr:uid="{6920E9B6-C0A4-4000-8B5E-92865C2F55A4}"/>
    <cellStyle name="Normal 9 3 2 2 3 2" xfId="21233" xr:uid="{C4E85C18-925A-4F06-BC9F-2B12FC3A0D84}"/>
    <cellStyle name="Normal 9 3 2 2 3 2 2" xfId="21234" xr:uid="{5993F562-3C2C-4CD6-8D30-E7FF62A9BDC5}"/>
    <cellStyle name="Normal 9 3 2 2 3 2 3" xfId="21235" xr:uid="{AB8B8CC6-1923-454B-A0CF-06CB18A2BB5F}"/>
    <cellStyle name="Normal 9 3 2 2 3 2 4" xfId="21236" xr:uid="{87292D61-A82D-4E24-BC2E-FF4359A40621}"/>
    <cellStyle name="Normal 9 3 2 2 3 3" xfId="21237" xr:uid="{FA8BF0E3-45B8-4207-8657-94A69B9C01CC}"/>
    <cellStyle name="Normal 9 3 2 2 3 4" xfId="21238" xr:uid="{251890A3-918D-4B09-A045-A50CE6C3B08D}"/>
    <cellStyle name="Normal 9 3 2 2 3 5" xfId="21239" xr:uid="{CAECBA96-C2AF-4BD1-8884-20CFDC3E7289}"/>
    <cellStyle name="Normal 9 3 2 2 4" xfId="21240" xr:uid="{A23323DC-7BF3-41CB-B568-011949940D72}"/>
    <cellStyle name="Normal 9 3 2 2 4 2" xfId="21241" xr:uid="{9031A04B-931C-4918-8DCE-6FBE9A180EF6}"/>
    <cellStyle name="Normal 9 3 2 2 4 3" xfId="21242" xr:uid="{3621125E-CB5B-4B66-B2AF-1E8764261D0D}"/>
    <cellStyle name="Normal 9 3 2 2 4 4" xfId="21243" xr:uid="{CE9A36B7-F52D-4623-8D58-44C5DA193B0A}"/>
    <cellStyle name="Normal 9 3 2 2 5" xfId="21244" xr:uid="{8B7B2412-A541-4E96-84E1-CA34613CAE03}"/>
    <cellStyle name="Normal 9 3 2 2 5 2" xfId="21245" xr:uid="{ED8DBC9A-FD70-4BD2-AE37-DEB409DCB1BF}"/>
    <cellStyle name="Normal 9 3 2 2 5 3" xfId="21246" xr:uid="{04339453-448E-4152-99DA-82EB4C2C8E20}"/>
    <cellStyle name="Normal 9 3 2 2 5 4" xfId="21247" xr:uid="{989EC9B7-E14A-4F20-8D3C-65694FF68959}"/>
    <cellStyle name="Normal 9 3 2 2 6" xfId="21248" xr:uid="{B8DAD443-ECC2-4CD1-A094-811B9A8F1B96}"/>
    <cellStyle name="Normal 9 3 2 2 7" xfId="21249" xr:uid="{EBE633BB-A02E-4026-B4D9-F7F3E326DAC2}"/>
    <cellStyle name="Normal 9 3 2 2 8" xfId="21250" xr:uid="{5BB7FF33-C902-483B-8615-1DE8A47DF49F}"/>
    <cellStyle name="Normal 9 3 2 3" xfId="21251" xr:uid="{771FF13D-5B9C-4FB9-9238-CB3396CF00C1}"/>
    <cellStyle name="Normal 9 3 2 3 2" xfId="21252" xr:uid="{6DF09773-4FC3-4C68-A19D-6905663A035A}"/>
    <cellStyle name="Normal 9 3 2 3 2 2" xfId="21253" xr:uid="{2DA4F00B-E272-45FF-87BB-94229C280090}"/>
    <cellStyle name="Normal 9 3 2 3 2 2 2" xfId="21254" xr:uid="{E93318FA-14B8-42AA-AE33-16E53B35FCBA}"/>
    <cellStyle name="Normal 9 3 2 3 2 2 3" xfId="21255" xr:uid="{C62DABA6-7BA6-4B57-B554-3F1D4E964C8A}"/>
    <cellStyle name="Normal 9 3 2 3 2 2 4" xfId="21256" xr:uid="{76AEC4C2-2A77-42BB-850B-0582481BA929}"/>
    <cellStyle name="Normal 9 3 2 3 2 3" xfId="21257" xr:uid="{A67DB8FA-F64D-4CFF-81BE-FC5F09791B00}"/>
    <cellStyle name="Normal 9 3 2 3 2 4" xfId="21258" xr:uid="{8775777A-A6F6-474F-A7A8-7E4A69296680}"/>
    <cellStyle name="Normal 9 3 2 3 2 5" xfId="21259" xr:uid="{01446F36-2009-4AF3-B29B-3DFB61CDEFE1}"/>
    <cellStyle name="Normal 9 3 2 3 3" xfId="21260" xr:uid="{67825221-CDF8-4C60-BDF5-87AEE5A58A3F}"/>
    <cellStyle name="Normal 9 3 2 3 3 2" xfId="21261" xr:uid="{DA332175-4A0C-4064-8FC2-FB8AF28B9422}"/>
    <cellStyle name="Normal 9 3 2 3 3 3" xfId="21262" xr:uid="{9E984AC4-47E1-4B05-A0CB-6270E3905348}"/>
    <cellStyle name="Normal 9 3 2 3 3 4" xfId="21263" xr:uid="{D2ED730F-AE55-4F37-B551-0E0EB8896E94}"/>
    <cellStyle name="Normal 9 3 2 3 4" xfId="21264" xr:uid="{9925BAE4-D1E2-494C-A5B5-9D10A66D603C}"/>
    <cellStyle name="Normal 9 3 2 3 4 2" xfId="21265" xr:uid="{92B07C95-363E-4E3D-B97F-FA3CF64F6CC8}"/>
    <cellStyle name="Normal 9 3 2 3 4 3" xfId="21266" xr:uid="{19948056-907B-483D-ADA9-505CA9848614}"/>
    <cellStyle name="Normal 9 3 2 3 4 4" xfId="21267" xr:uid="{412F2E7C-942A-4E99-996C-EE9BAC24BBC2}"/>
    <cellStyle name="Normal 9 3 2 3 5" xfId="21268" xr:uid="{17A71555-E9D3-4198-92E0-651C09DD35FD}"/>
    <cellStyle name="Normal 9 3 2 3 6" xfId="21269" xr:uid="{543245B8-5543-40D7-9B33-DDC936938706}"/>
    <cellStyle name="Normal 9 3 2 3 7" xfId="21270" xr:uid="{8D271259-FBF2-46CF-93EE-D9BBEE8C8FC2}"/>
    <cellStyle name="Normal 9 3 2 4" xfId="21271" xr:uid="{844DF507-EDA5-41F1-ADC1-07FE966D60B8}"/>
    <cellStyle name="Normal 9 3 2 4 2" xfId="21272" xr:uid="{38A4DBF3-11FE-4336-B827-1AC0BE50F9B4}"/>
    <cellStyle name="Normal 9 3 2 4 2 2" xfId="21273" xr:uid="{5A9696B9-3D16-4487-93D2-41F10DCC549F}"/>
    <cellStyle name="Normal 9 3 2 4 2 3" xfId="21274" xr:uid="{CE3CEAAA-4631-4423-AFA8-640F818C0D80}"/>
    <cellStyle name="Normal 9 3 2 4 2 4" xfId="21275" xr:uid="{347CA1B7-D5EA-4147-98F9-466F48663866}"/>
    <cellStyle name="Normal 9 3 2 4 3" xfId="21276" xr:uid="{BE8884D7-EF26-4D6A-B72C-559F3CE97F44}"/>
    <cellStyle name="Normal 9 3 2 4 4" xfId="21277" xr:uid="{662D6441-994D-4EF2-A56C-DB7C325EBD37}"/>
    <cellStyle name="Normal 9 3 2 4 5" xfId="21278" xr:uid="{94D47EBE-90B8-4C7F-843B-CDA22CAB7184}"/>
    <cellStyle name="Normal 9 3 2 5" xfId="21279" xr:uid="{6556E980-6931-44BA-8AF8-6D879290B820}"/>
    <cellStyle name="Normal 9 3 2 5 2" xfId="21280" xr:uid="{C76D2940-1947-4A97-AC80-3B0FDD7B13FB}"/>
    <cellStyle name="Normal 9 3 2 5 3" xfId="21281" xr:uid="{55D21F64-4289-42AB-A508-0F7B55C95B22}"/>
    <cellStyle name="Normal 9 3 2 5 4" xfId="21282" xr:uid="{17644AE9-78AC-435A-83BD-1B76629FFB8F}"/>
    <cellStyle name="Normal 9 3 2 6" xfId="21283" xr:uid="{D8B20355-2931-4B6E-8B53-4F0CB1BC35E4}"/>
    <cellStyle name="Normal 9 3 2 6 2" xfId="21284" xr:uid="{F1EB7AFB-1C70-43F1-A8ED-599750BD7C27}"/>
    <cellStyle name="Normal 9 3 2 6 3" xfId="21285" xr:uid="{BD56D098-DA14-4A3F-9757-378AD5A9BFCC}"/>
    <cellStyle name="Normal 9 3 2 6 4" xfId="21286" xr:uid="{AC94D095-2FD3-4634-B281-26A4C6015E19}"/>
    <cellStyle name="Normal 9 3 2 7" xfId="21287" xr:uid="{326BA933-B4C4-47AC-90D7-2CB2508E283E}"/>
    <cellStyle name="Normal 9 3 2 8" xfId="21288" xr:uid="{703152D2-066E-427C-9581-1C1A153A6D95}"/>
    <cellStyle name="Normal 9 3 2 9" xfId="21289" xr:uid="{0A6EECDD-EF78-4DEC-B9A5-1B853AFAA04B}"/>
    <cellStyle name="Normal 9 3 3" xfId="21290" xr:uid="{21596291-EC21-4581-A157-082808FC137D}"/>
    <cellStyle name="Normal 9 3 3 2" xfId="21291" xr:uid="{B5CE1038-06D3-4A25-BBCE-E8097955C687}"/>
    <cellStyle name="Normal 9 3 3 2 2" xfId="21292" xr:uid="{32FFAF5D-F63B-4B56-B49B-9126C98CF051}"/>
    <cellStyle name="Normal 9 3 3 2 2 2" xfId="21293" xr:uid="{067FAA93-1091-4DE4-809F-A508DDFFDB1C}"/>
    <cellStyle name="Normal 9 3 3 2 2 2 2" xfId="21294" xr:uid="{6BF61278-C9C7-4BF2-A637-E0DA4BF71CB5}"/>
    <cellStyle name="Normal 9 3 3 2 2 2 3" xfId="21295" xr:uid="{F88E214A-CAA3-43D4-AF58-3D3EAA80E535}"/>
    <cellStyle name="Normal 9 3 3 2 2 2 4" xfId="21296" xr:uid="{72BD7EAB-5DE1-40F1-8408-75C159D45C84}"/>
    <cellStyle name="Normal 9 3 3 2 2 3" xfId="21297" xr:uid="{ED702C46-1918-4F9F-836C-1C288C788C2F}"/>
    <cellStyle name="Normal 9 3 3 2 2 4" xfId="21298" xr:uid="{0EDC1BC7-EE2C-46DC-9E4B-0B6DE0745EC7}"/>
    <cellStyle name="Normal 9 3 3 2 2 5" xfId="21299" xr:uid="{8E717BD7-5E6C-43A0-9AC7-2C49FB172F62}"/>
    <cellStyle name="Normal 9 3 3 2 3" xfId="21300" xr:uid="{9284A422-EA53-43C7-AC8A-F9049A0023AA}"/>
    <cellStyle name="Normal 9 3 3 2 3 2" xfId="21301" xr:uid="{2A75E99B-44F2-4398-A50C-A12BE79067BB}"/>
    <cellStyle name="Normal 9 3 3 2 3 3" xfId="21302" xr:uid="{949B32BE-8A8C-48D2-9233-C4A8761C2210}"/>
    <cellStyle name="Normal 9 3 3 2 3 4" xfId="21303" xr:uid="{3258B3D0-552D-4872-8260-01DD704A5137}"/>
    <cellStyle name="Normal 9 3 3 2 4" xfId="21304" xr:uid="{5BBF0302-692C-4625-91B1-BAF678448A01}"/>
    <cellStyle name="Normal 9 3 3 2 4 2" xfId="21305" xr:uid="{D5CCE78C-8251-4B34-A248-2E1A5135ABCE}"/>
    <cellStyle name="Normal 9 3 3 2 4 3" xfId="21306" xr:uid="{2BE8E2AA-4A90-4494-9576-7E15E7787A52}"/>
    <cellStyle name="Normal 9 3 3 2 4 4" xfId="21307" xr:uid="{5DC1B07A-5344-4F3C-B0C3-780CE08A0279}"/>
    <cellStyle name="Normal 9 3 3 2 5" xfId="21308" xr:uid="{34A4EF4A-B1F2-44B0-BEE3-597E3CDAA1E6}"/>
    <cellStyle name="Normal 9 3 3 2 6" xfId="21309" xr:uid="{D2659588-DE3C-4261-889F-C31DCCB51621}"/>
    <cellStyle name="Normal 9 3 3 2 7" xfId="21310" xr:uid="{DAD1DBDA-E519-482B-9DE1-D23DFB1F26CF}"/>
    <cellStyle name="Normal 9 3 3 3" xfId="21311" xr:uid="{D1D640AD-CB69-4D0B-912E-11FCFE8CC96A}"/>
    <cellStyle name="Normal 9 3 3 3 2" xfId="21312" xr:uid="{7281289C-D01A-42A9-8E4A-25999DF7F917}"/>
    <cellStyle name="Normal 9 3 3 3 2 2" xfId="21313" xr:uid="{1A5482BD-BBE0-450E-BD2A-1742E83DDA06}"/>
    <cellStyle name="Normal 9 3 3 3 2 3" xfId="21314" xr:uid="{4E5D94BD-11EF-447F-A2C4-CBCC6FE8EE52}"/>
    <cellStyle name="Normal 9 3 3 3 2 4" xfId="21315" xr:uid="{DECBB3B9-BFF2-4D08-B4D8-7A2264371F13}"/>
    <cellStyle name="Normal 9 3 3 3 3" xfId="21316" xr:uid="{CE76EB86-B89C-4383-889F-C62D6F4CFE01}"/>
    <cellStyle name="Normal 9 3 3 3 4" xfId="21317" xr:uid="{92D6ACF2-42D6-4883-A862-1D967A143343}"/>
    <cellStyle name="Normal 9 3 3 3 5" xfId="21318" xr:uid="{12367BC0-DEF5-48AE-891A-C89E06F78685}"/>
    <cellStyle name="Normal 9 3 3 4" xfId="21319" xr:uid="{7CA7165C-B9C5-4660-9CDC-1EB9E5C745EE}"/>
    <cellStyle name="Normal 9 3 3 4 2" xfId="21320" xr:uid="{A50CFDD3-12F5-44E3-B19A-D6716512A289}"/>
    <cellStyle name="Normal 9 3 3 4 3" xfId="21321" xr:uid="{682E72FD-E2C8-4277-AD37-024C07450393}"/>
    <cellStyle name="Normal 9 3 3 4 4" xfId="21322" xr:uid="{E1BF86C5-B3CA-4B09-A58C-0C139405F103}"/>
    <cellStyle name="Normal 9 3 3 5" xfId="21323" xr:uid="{6BC0AC5F-4EF1-478F-A3DF-A4C6B59288AA}"/>
    <cellStyle name="Normal 9 3 3 5 2" xfId="21324" xr:uid="{3F05FA28-87C7-4A82-83E5-C632832028DC}"/>
    <cellStyle name="Normal 9 3 3 5 3" xfId="21325" xr:uid="{063344D1-705D-435E-B978-1BFC1B21A9B3}"/>
    <cellStyle name="Normal 9 3 3 5 4" xfId="21326" xr:uid="{2EC5B535-C48C-44D3-B581-1EA97819E3FC}"/>
    <cellStyle name="Normal 9 3 3 6" xfId="21327" xr:uid="{AFAC1F2A-4CB3-4940-8182-FDCB47231551}"/>
    <cellStyle name="Normal 9 3 3 7" xfId="21328" xr:uid="{464A274B-7E2B-473B-938E-D82DD6C33814}"/>
    <cellStyle name="Normal 9 3 3 8" xfId="21329" xr:uid="{DD395E10-5B35-4F53-A8BF-619D9D088F17}"/>
    <cellStyle name="Normal 9 3 4" xfId="21330" xr:uid="{EF8FFDAC-1CF9-4C27-8E26-9CBD91B405F4}"/>
    <cellStyle name="Normal 9 3 4 2" xfId="21331" xr:uid="{F7F8F750-3248-445E-8A04-C179D8F4C45D}"/>
    <cellStyle name="Normal 9 3 4 2 2" xfId="21332" xr:uid="{BD9E5E56-4C14-469F-80A4-3EB7BF15AF60}"/>
    <cellStyle name="Normal 9 3 4 2 2 2" xfId="21333" xr:uid="{CF55C276-F647-47C0-A9B6-65FB734FDA00}"/>
    <cellStyle name="Normal 9 3 4 2 2 3" xfId="21334" xr:uid="{23FBF3DB-B38B-47A5-A18E-CA69BA0E87B3}"/>
    <cellStyle name="Normal 9 3 4 2 2 4" xfId="21335" xr:uid="{405AE7E4-EF2E-41A1-88FD-D8641C721B24}"/>
    <cellStyle name="Normal 9 3 4 2 3" xfId="21336" xr:uid="{06696D69-A320-4813-B0AD-62E74F40B228}"/>
    <cellStyle name="Normal 9 3 4 2 4" xfId="21337" xr:uid="{7828F193-7458-439E-BA94-522B6AFF2866}"/>
    <cellStyle name="Normal 9 3 4 2 5" xfId="21338" xr:uid="{BFDB40EB-A36A-4753-9FA8-7C18A1735BA4}"/>
    <cellStyle name="Normal 9 3 4 3" xfId="21339" xr:uid="{542976F5-5D54-43CC-B916-B684749D0DB4}"/>
    <cellStyle name="Normal 9 3 4 3 2" xfId="21340" xr:uid="{2DB2C2B4-79E2-40D0-A57F-304143CF8762}"/>
    <cellStyle name="Normal 9 3 4 3 3" xfId="21341" xr:uid="{7B77A70F-51E4-4752-BEE5-73C36568A5DF}"/>
    <cellStyle name="Normal 9 3 4 3 4" xfId="21342" xr:uid="{B053E468-B585-4026-BCDA-5F9944133CC6}"/>
    <cellStyle name="Normal 9 3 4 4" xfId="21343" xr:uid="{77D0A318-0B34-45C3-AE81-E13D9EFCF6F1}"/>
    <cellStyle name="Normal 9 3 4 4 2" xfId="21344" xr:uid="{D4A86DE7-D99D-46BF-81B0-3A2D38AE1B8F}"/>
    <cellStyle name="Normal 9 3 4 4 3" xfId="21345" xr:uid="{A7632AD7-C531-4A9A-8F2A-9DD0220967D0}"/>
    <cellStyle name="Normal 9 3 4 4 4" xfId="21346" xr:uid="{5B81AFA9-BB76-43E5-8118-5078DBFA7B73}"/>
    <cellStyle name="Normal 9 3 4 5" xfId="21347" xr:uid="{A3D81A9C-644C-4E59-9ED7-C1022071444E}"/>
    <cellStyle name="Normal 9 3 4 6" xfId="21348" xr:uid="{1BCD1C93-7DE7-4E65-93E7-A1322AC5F343}"/>
    <cellStyle name="Normal 9 3 4 7" xfId="21349" xr:uid="{2696E49C-7DA9-4837-9E67-147C56400BA2}"/>
    <cellStyle name="Normal 9 3 5" xfId="21350" xr:uid="{1C455F60-B590-4C0D-B3D3-4EB896366AE7}"/>
    <cellStyle name="Normal 9 3 5 2" xfId="21351" xr:uid="{D54F13FD-E114-46EB-B9B1-60885B8A6009}"/>
    <cellStyle name="Normal 9 3 5 2 2" xfId="21352" xr:uid="{BEAEB9F0-D5D5-44A1-BE27-8395CEC4A120}"/>
    <cellStyle name="Normal 9 3 5 2 3" xfId="21353" xr:uid="{76B912DA-1720-4FC6-B3CC-A5EF5F7C3401}"/>
    <cellStyle name="Normal 9 3 5 2 4" xfId="21354" xr:uid="{0FA7EC77-322E-4F7A-893C-C7BA165F82ED}"/>
    <cellStyle name="Normal 9 3 5 3" xfId="21355" xr:uid="{81A86812-5A8A-494C-90CC-3D7F80E8F69B}"/>
    <cellStyle name="Normal 9 3 5 4" xfId="21356" xr:uid="{1D37C561-47A3-443F-A173-EE036539275C}"/>
    <cellStyle name="Normal 9 3 5 5" xfId="21357" xr:uid="{0E59C03C-1379-4ACA-9DB7-BA3851A2CB00}"/>
    <cellStyle name="Normal 9 3 6" xfId="21358" xr:uid="{5FC03C22-277E-42CC-8296-2301EF9216AD}"/>
    <cellStyle name="Normal 9 3 6 2" xfId="21359" xr:uid="{E745DC31-0DE9-4C72-A620-E5B8BA7E9924}"/>
    <cellStyle name="Normal 9 3 6 3" xfId="21360" xr:uid="{634CC4F7-0AA9-420B-AAC3-B3D9135CE2D0}"/>
    <cellStyle name="Normal 9 3 6 4" xfId="21361" xr:uid="{E581E448-4F2D-43A0-BB40-EA514D51FAA1}"/>
    <cellStyle name="Normal 9 3 7" xfId="21362" xr:uid="{0897C472-7041-433A-B00C-553D94B1060E}"/>
    <cellStyle name="Normal 9 3 7 2" xfId="21363" xr:uid="{8C6BEA77-FF30-4413-A89D-7C69A45DDA8D}"/>
    <cellStyle name="Normal 9 3 7 3" xfId="21364" xr:uid="{26499575-B570-4712-9D06-1C414DA42FDB}"/>
    <cellStyle name="Normal 9 3 7 4" xfId="21365" xr:uid="{08366F0B-8540-439D-AAEB-BE89FBF04670}"/>
    <cellStyle name="Normal 9 3 8" xfId="21366" xr:uid="{2CED6476-C611-4838-ABAB-3765BB618343}"/>
    <cellStyle name="Normal 9 3 9" xfId="21367" xr:uid="{AE5DBDB8-E49C-4956-841A-AA883175CBA6}"/>
    <cellStyle name="Normal 9 4" xfId="21368" xr:uid="{858344AC-8F98-4F41-92B6-628A1C66B695}"/>
    <cellStyle name="Normal 9 4 10" xfId="21369" xr:uid="{DF541A8D-4CFD-4C75-80D0-4544B370425D}"/>
    <cellStyle name="Normal 9 4 2" xfId="21370" xr:uid="{4F7EB09D-BB32-4B66-8399-364C5B4E0297}"/>
    <cellStyle name="Normal 9 4 2 2" xfId="21371" xr:uid="{94E04376-045D-4E03-BFEE-B84DB140758A}"/>
    <cellStyle name="Normal 9 4 2 2 2" xfId="21372" xr:uid="{3A9D2697-D190-43AD-A4DE-564B1B63BC4B}"/>
    <cellStyle name="Normal 9 4 2 2 2 2" xfId="21373" xr:uid="{6263128B-0D2A-4C27-BD81-7D9E925CF271}"/>
    <cellStyle name="Normal 9 4 2 2 2 2 2" xfId="21374" xr:uid="{38683A07-5C18-4BA0-B2E1-A10275539158}"/>
    <cellStyle name="Normal 9 4 2 2 2 2 2 2" xfId="21375" xr:uid="{AF549E24-F1D1-42F3-800A-80F195C9E7B6}"/>
    <cellStyle name="Normal 9 4 2 2 2 2 2 3" xfId="21376" xr:uid="{E64260B0-0AC7-4635-B79B-212982E00223}"/>
    <cellStyle name="Normal 9 4 2 2 2 2 2 4" xfId="21377" xr:uid="{E6CB2179-F805-46D2-BFDE-20CA6C73982C}"/>
    <cellStyle name="Normal 9 4 2 2 2 2 3" xfId="21378" xr:uid="{4E8EFE8B-5323-4F9D-AA57-A5FA8BDA1243}"/>
    <cellStyle name="Normal 9 4 2 2 2 2 4" xfId="21379" xr:uid="{07A29D03-864D-4F2B-841E-2DB1E3913DC9}"/>
    <cellStyle name="Normal 9 4 2 2 2 2 5" xfId="21380" xr:uid="{5EEB4EA8-67C1-4317-BAC9-303664E1CABF}"/>
    <cellStyle name="Normal 9 4 2 2 2 3" xfId="21381" xr:uid="{10BB340E-280D-424D-9A6C-850505EB49ED}"/>
    <cellStyle name="Normal 9 4 2 2 2 3 2" xfId="21382" xr:uid="{D044F220-612E-4619-8538-40BE347200FE}"/>
    <cellStyle name="Normal 9 4 2 2 2 3 3" xfId="21383" xr:uid="{404FA75C-DE3C-4157-AE42-60F32960F5F6}"/>
    <cellStyle name="Normal 9 4 2 2 2 3 4" xfId="21384" xr:uid="{BADAA972-8FF3-4B55-9DAA-425795A329F5}"/>
    <cellStyle name="Normal 9 4 2 2 2 4" xfId="21385" xr:uid="{6A78B551-3271-45D4-BD6C-830FB52704F9}"/>
    <cellStyle name="Normal 9 4 2 2 2 4 2" xfId="21386" xr:uid="{7E522F0E-3232-47C2-8EA4-60359DF2336A}"/>
    <cellStyle name="Normal 9 4 2 2 2 4 3" xfId="21387" xr:uid="{E9E82B3D-AD1D-4D43-84D5-B0310151BE14}"/>
    <cellStyle name="Normal 9 4 2 2 2 4 4" xfId="21388" xr:uid="{5BA6CC5C-A7F8-4614-96D1-CDF27724B101}"/>
    <cellStyle name="Normal 9 4 2 2 2 5" xfId="21389" xr:uid="{C6B00634-E718-48EE-B3C2-6C77E23AA3CD}"/>
    <cellStyle name="Normal 9 4 2 2 2 6" xfId="21390" xr:uid="{633A39C1-A626-4D72-BB1B-68585B65ABAE}"/>
    <cellStyle name="Normal 9 4 2 2 2 7" xfId="21391" xr:uid="{CF166885-C370-4124-A347-BCC3AFA2C505}"/>
    <cellStyle name="Normal 9 4 2 2 3" xfId="21392" xr:uid="{6023D29C-9CDE-41A9-953E-49B1B0231D99}"/>
    <cellStyle name="Normal 9 4 2 2 3 2" xfId="21393" xr:uid="{15FAECCB-F351-4407-B902-44C664313CE1}"/>
    <cellStyle name="Normal 9 4 2 2 3 2 2" xfId="21394" xr:uid="{76DC3552-100E-406C-B42D-4E278DB18587}"/>
    <cellStyle name="Normal 9 4 2 2 3 2 3" xfId="21395" xr:uid="{D8C40A89-03B9-4AB4-AB64-50321220377E}"/>
    <cellStyle name="Normal 9 4 2 2 3 2 4" xfId="21396" xr:uid="{E0615B19-4BE9-4E79-8F22-5604BECBA892}"/>
    <cellStyle name="Normal 9 4 2 2 3 3" xfId="21397" xr:uid="{EF61EA52-B8B8-44C1-B9E8-BFD1E9CFDFE9}"/>
    <cellStyle name="Normal 9 4 2 2 3 4" xfId="21398" xr:uid="{6E436C1A-5BA6-4E4B-BF2E-B097AB44D65D}"/>
    <cellStyle name="Normal 9 4 2 2 3 5" xfId="21399" xr:uid="{90A39BDC-B299-4C32-AA15-AED602100564}"/>
    <cellStyle name="Normal 9 4 2 2 4" xfId="21400" xr:uid="{5D7BEF0B-99AC-4A1B-86E5-C92D472EC3D3}"/>
    <cellStyle name="Normal 9 4 2 2 4 2" xfId="21401" xr:uid="{B9D44A33-C502-4C1A-972E-90179931DC7D}"/>
    <cellStyle name="Normal 9 4 2 2 4 3" xfId="21402" xr:uid="{AEE3FF9D-12D7-4DB3-BEF4-18199C3E0D03}"/>
    <cellStyle name="Normal 9 4 2 2 4 4" xfId="21403" xr:uid="{979A5D6C-59D1-453A-9441-653D7FDF36C6}"/>
    <cellStyle name="Normal 9 4 2 2 5" xfId="21404" xr:uid="{411E5751-F2F0-48B5-876D-04BE39E1453F}"/>
    <cellStyle name="Normal 9 4 2 2 5 2" xfId="21405" xr:uid="{7B697F5A-560B-481B-8ACE-C55E93F9E773}"/>
    <cellStyle name="Normal 9 4 2 2 5 3" xfId="21406" xr:uid="{30805763-5C9D-45CF-9EE9-53DD42D57D87}"/>
    <cellStyle name="Normal 9 4 2 2 5 4" xfId="21407" xr:uid="{869EE7C7-26F4-4F38-8ECD-1A616A70D3B6}"/>
    <cellStyle name="Normal 9 4 2 2 6" xfId="21408" xr:uid="{A91A1B68-5DA2-4D54-86A6-FDC9CF5CD0A5}"/>
    <cellStyle name="Normal 9 4 2 2 7" xfId="21409" xr:uid="{6691BC7C-1220-41D0-85DB-9F5B8D75FE88}"/>
    <cellStyle name="Normal 9 4 2 2 8" xfId="21410" xr:uid="{018AC270-9FF4-420D-944B-323590D36160}"/>
    <cellStyle name="Normal 9 4 2 3" xfId="21411" xr:uid="{AB8975E1-C69D-428F-8E8C-82A3CE74C70C}"/>
    <cellStyle name="Normal 9 4 2 3 2" xfId="21412" xr:uid="{5AE0B4CC-9FF2-490C-A916-F54EF7A47678}"/>
    <cellStyle name="Normal 9 4 2 3 2 2" xfId="21413" xr:uid="{BF934CC5-7CBB-4F27-8D54-ED0FD110FED8}"/>
    <cellStyle name="Normal 9 4 2 3 2 2 2" xfId="21414" xr:uid="{3F0D0BAD-FAA9-4175-805E-B019363FA20B}"/>
    <cellStyle name="Normal 9 4 2 3 2 2 3" xfId="21415" xr:uid="{E735EB58-4ED7-4D3D-A9F2-1ED2DCFE3AB1}"/>
    <cellStyle name="Normal 9 4 2 3 2 2 4" xfId="21416" xr:uid="{BCFAED0B-1F03-44B5-A637-EC5FF1DCE4A8}"/>
    <cellStyle name="Normal 9 4 2 3 2 3" xfId="21417" xr:uid="{B706E296-A5B4-43CF-8587-12E945CAED69}"/>
    <cellStyle name="Normal 9 4 2 3 2 4" xfId="21418" xr:uid="{2917C902-B70F-4DEF-94A6-928F5A46A8B4}"/>
    <cellStyle name="Normal 9 4 2 3 2 5" xfId="21419" xr:uid="{3455C29C-9544-4259-9CD1-5A3785BBF2F6}"/>
    <cellStyle name="Normal 9 4 2 3 3" xfId="21420" xr:uid="{BF169CFC-B9BF-4229-ABE1-5F802EEDC44B}"/>
    <cellStyle name="Normal 9 4 2 3 3 2" xfId="21421" xr:uid="{C2976E13-D4DC-456B-8A87-FC595CB213E4}"/>
    <cellStyle name="Normal 9 4 2 3 3 3" xfId="21422" xr:uid="{9101B3F5-8561-4306-AC34-CE0196040D14}"/>
    <cellStyle name="Normal 9 4 2 3 3 4" xfId="21423" xr:uid="{E419B012-2AA3-4EEA-8A7E-8600CFD21457}"/>
    <cellStyle name="Normal 9 4 2 3 4" xfId="21424" xr:uid="{D78CF9ED-8574-43C7-86AA-E42A38E0F169}"/>
    <cellStyle name="Normal 9 4 2 3 4 2" xfId="21425" xr:uid="{23F44207-AE00-4D0A-9537-0A803F351231}"/>
    <cellStyle name="Normal 9 4 2 3 4 3" xfId="21426" xr:uid="{3CB88940-9352-4FEC-B0A4-793953B20D2C}"/>
    <cellStyle name="Normal 9 4 2 3 4 4" xfId="21427" xr:uid="{BCE1CA71-396A-45F5-B7DB-03CC82827611}"/>
    <cellStyle name="Normal 9 4 2 3 5" xfId="21428" xr:uid="{DA1D32DE-5137-4160-B0CD-1C856036A62D}"/>
    <cellStyle name="Normal 9 4 2 3 6" xfId="21429" xr:uid="{57C8E6BA-A24B-45ED-8B5E-EC58DA13FB76}"/>
    <cellStyle name="Normal 9 4 2 3 7" xfId="21430" xr:uid="{CD8C2E50-6A55-4138-A647-65FD49EE5A9B}"/>
    <cellStyle name="Normal 9 4 2 4" xfId="21431" xr:uid="{DC5F9F8C-EA2B-4595-B715-7B45CC20F23B}"/>
    <cellStyle name="Normal 9 4 2 4 2" xfId="21432" xr:uid="{9B7C3722-9038-428B-9DD0-652D488BB964}"/>
    <cellStyle name="Normal 9 4 2 4 2 2" xfId="21433" xr:uid="{E631D7F8-0477-4B79-AA1D-275DDF0780A5}"/>
    <cellStyle name="Normal 9 4 2 4 2 3" xfId="21434" xr:uid="{92615FB3-B82C-491A-9822-79D685DD0F39}"/>
    <cellStyle name="Normal 9 4 2 4 2 4" xfId="21435" xr:uid="{7C93512A-D889-4DF1-A0C4-09B76FDEBA3F}"/>
    <cellStyle name="Normal 9 4 2 4 3" xfId="21436" xr:uid="{F0E589BE-118A-4B6C-9F68-BD6550253490}"/>
    <cellStyle name="Normal 9 4 2 4 4" xfId="21437" xr:uid="{2325D0D6-7B30-4DE6-BC3A-323FB3B29C2B}"/>
    <cellStyle name="Normal 9 4 2 4 5" xfId="21438" xr:uid="{F72A8FA3-D940-4B17-A68B-2247BCD9F1CF}"/>
    <cellStyle name="Normal 9 4 2 5" xfId="21439" xr:uid="{0C86518C-CBBA-49AC-B6EB-69506FADD978}"/>
    <cellStyle name="Normal 9 4 2 5 2" xfId="21440" xr:uid="{91A18FC9-3B15-4406-A65E-41C60618EEC7}"/>
    <cellStyle name="Normal 9 4 2 5 3" xfId="21441" xr:uid="{6C50A1A3-F501-46DA-BB48-678D2DB4A49E}"/>
    <cellStyle name="Normal 9 4 2 5 4" xfId="21442" xr:uid="{D5AC9ECE-3CF3-461D-9E50-D9385877AA33}"/>
    <cellStyle name="Normal 9 4 2 6" xfId="21443" xr:uid="{2C8B4A34-C0A8-4494-92B3-79BBD21C97F6}"/>
    <cellStyle name="Normal 9 4 2 6 2" xfId="21444" xr:uid="{7001384B-C007-4FA9-950D-58143E7F26EF}"/>
    <cellStyle name="Normal 9 4 2 6 3" xfId="21445" xr:uid="{74D22E21-6D62-4101-A212-C7F97CC877A3}"/>
    <cellStyle name="Normal 9 4 2 6 4" xfId="21446" xr:uid="{B4226539-25EC-491E-A9D7-BAE3F601D43F}"/>
    <cellStyle name="Normal 9 4 2 7" xfId="21447" xr:uid="{C01F98EF-42F9-4C19-8BFD-5891130FD81A}"/>
    <cellStyle name="Normal 9 4 2 8" xfId="21448" xr:uid="{1049D1D3-FC42-4B1C-AF4E-DA70DF58DA7C}"/>
    <cellStyle name="Normal 9 4 2 9" xfId="21449" xr:uid="{25805514-2E30-4BA2-9A34-8D18211811A9}"/>
    <cellStyle name="Normal 9 4 3" xfId="21450" xr:uid="{7742F02F-EBC0-467D-9CFB-91A63487A058}"/>
    <cellStyle name="Normal 9 4 3 2" xfId="21451" xr:uid="{0929B0F0-848A-4E9D-BCAB-E530A427B902}"/>
    <cellStyle name="Normal 9 4 3 2 2" xfId="21452" xr:uid="{DB2A9A9D-2BF3-4282-8594-18027D4CCB33}"/>
    <cellStyle name="Normal 9 4 3 2 2 2" xfId="21453" xr:uid="{A55B2D59-24BC-4E1A-957E-DD4D78D30693}"/>
    <cellStyle name="Normal 9 4 3 2 2 2 2" xfId="21454" xr:uid="{D062702C-6340-46DB-A3CA-DA0212D55372}"/>
    <cellStyle name="Normal 9 4 3 2 2 2 3" xfId="21455" xr:uid="{B5CE02E4-5245-4FCA-B9D2-E873E5DBD30D}"/>
    <cellStyle name="Normal 9 4 3 2 2 2 4" xfId="21456" xr:uid="{759BDA1F-6FA2-41BF-B881-782D028833FE}"/>
    <cellStyle name="Normal 9 4 3 2 2 3" xfId="21457" xr:uid="{F245F200-4B6B-4AA4-83FD-50819D8BAF1C}"/>
    <cellStyle name="Normal 9 4 3 2 2 4" xfId="21458" xr:uid="{C7E992F4-369B-4873-AA11-B69430BE22EF}"/>
    <cellStyle name="Normal 9 4 3 2 2 5" xfId="21459" xr:uid="{E0A7E668-9D64-40D0-BF58-9AB93C97C4AA}"/>
    <cellStyle name="Normal 9 4 3 2 3" xfId="21460" xr:uid="{37161D44-9E99-4432-989F-1C1ED6D3BF4C}"/>
    <cellStyle name="Normal 9 4 3 2 3 2" xfId="21461" xr:uid="{AC4A291D-D77D-40C7-A536-529F98B03B87}"/>
    <cellStyle name="Normal 9 4 3 2 3 3" xfId="21462" xr:uid="{908205C9-AD18-497D-B159-5492672D07A7}"/>
    <cellStyle name="Normal 9 4 3 2 3 4" xfId="21463" xr:uid="{9B124707-1F6B-4313-B638-AB2CDEC8C393}"/>
    <cellStyle name="Normal 9 4 3 2 4" xfId="21464" xr:uid="{B97F128A-11F4-481B-9F25-0E8B99845C00}"/>
    <cellStyle name="Normal 9 4 3 2 4 2" xfId="21465" xr:uid="{7D52060A-7237-48A6-9B3A-D9B8BB7B81A6}"/>
    <cellStyle name="Normal 9 4 3 2 4 3" xfId="21466" xr:uid="{B5F8CA2A-4A03-42FB-8AF3-F3BB9EE078CB}"/>
    <cellStyle name="Normal 9 4 3 2 4 4" xfId="21467" xr:uid="{E8D07264-3ACE-405F-B458-AA7D369397FF}"/>
    <cellStyle name="Normal 9 4 3 2 5" xfId="21468" xr:uid="{370FE48A-D90C-4FBA-ADD5-2FD846741708}"/>
    <cellStyle name="Normal 9 4 3 2 6" xfId="21469" xr:uid="{6537E8C5-A5C6-4E22-9F23-2EE52F9C51D7}"/>
    <cellStyle name="Normal 9 4 3 2 7" xfId="21470" xr:uid="{EAB30E97-DDB8-49DC-BE43-A9D80E744658}"/>
    <cellStyle name="Normal 9 4 3 3" xfId="21471" xr:uid="{D699BE77-C579-4921-9860-85B500FFE3C2}"/>
    <cellStyle name="Normal 9 4 3 3 2" xfId="21472" xr:uid="{4012A88A-1E02-4534-AD3B-5E457C85B26C}"/>
    <cellStyle name="Normal 9 4 3 3 2 2" xfId="21473" xr:uid="{7699406F-00DD-49B9-B0AC-0CE13A10C018}"/>
    <cellStyle name="Normal 9 4 3 3 2 3" xfId="21474" xr:uid="{B04B110E-7E2E-45EA-9122-4E812502AC7B}"/>
    <cellStyle name="Normal 9 4 3 3 2 4" xfId="21475" xr:uid="{FF11704D-2C9E-4D33-A542-EADC3A8ABE5D}"/>
    <cellStyle name="Normal 9 4 3 3 3" xfId="21476" xr:uid="{C057E478-1D73-4EB9-BCD4-9F0008369C35}"/>
    <cellStyle name="Normal 9 4 3 3 4" xfId="21477" xr:uid="{4C3E5FE9-D3A7-4825-BAC8-DEF0473BFA74}"/>
    <cellStyle name="Normal 9 4 3 3 5" xfId="21478" xr:uid="{275AB666-835A-412D-96C2-FDA6B7409EC7}"/>
    <cellStyle name="Normal 9 4 3 4" xfId="21479" xr:uid="{12428981-4466-4922-BA0A-AB1924E3EDDE}"/>
    <cellStyle name="Normal 9 4 3 4 2" xfId="21480" xr:uid="{E84E37FC-4A24-4A2C-9D05-59E671A419E6}"/>
    <cellStyle name="Normal 9 4 3 4 3" xfId="21481" xr:uid="{10E16B39-B650-430D-B916-2086FB4E2D1C}"/>
    <cellStyle name="Normal 9 4 3 4 4" xfId="21482" xr:uid="{9A1A4457-819B-4144-9214-4FCDCC56F74F}"/>
    <cellStyle name="Normal 9 4 3 5" xfId="21483" xr:uid="{C554A3FB-C03E-4CE4-BB51-D23D22FFF627}"/>
    <cellStyle name="Normal 9 4 3 5 2" xfId="21484" xr:uid="{735F07AD-1BA7-4215-8A77-7A4FED6E851F}"/>
    <cellStyle name="Normal 9 4 3 5 3" xfId="21485" xr:uid="{8D0AD424-5440-46BA-ADDD-87E20B480141}"/>
    <cellStyle name="Normal 9 4 3 5 4" xfId="21486" xr:uid="{DED05809-1E56-458C-BFCA-F0D958838AF5}"/>
    <cellStyle name="Normal 9 4 3 6" xfId="21487" xr:uid="{E35AEC24-4CB7-4203-A1F9-B1073867EB0E}"/>
    <cellStyle name="Normal 9 4 3 7" xfId="21488" xr:uid="{B3E04AB7-CD75-4580-ACEE-793E488281DF}"/>
    <cellStyle name="Normal 9 4 3 8" xfId="21489" xr:uid="{AA6F2823-47C7-42C8-B11B-341B9D719F77}"/>
    <cellStyle name="Normal 9 4 4" xfId="21490" xr:uid="{7A79A608-6F66-49A2-89CF-6E3CE7672BC6}"/>
    <cellStyle name="Normal 9 4 4 2" xfId="21491" xr:uid="{E575ECAA-F8E0-4400-A503-6399ED1BD08A}"/>
    <cellStyle name="Normal 9 4 4 2 2" xfId="21492" xr:uid="{92CCB025-1379-42DD-96E2-0CF9E571EB52}"/>
    <cellStyle name="Normal 9 4 4 2 2 2" xfId="21493" xr:uid="{1FC9B699-5EA5-4027-A6FF-BA12C98AD49A}"/>
    <cellStyle name="Normal 9 4 4 2 2 3" xfId="21494" xr:uid="{CE563676-61DE-405E-B2F4-186AE3A56DA9}"/>
    <cellStyle name="Normal 9 4 4 2 2 4" xfId="21495" xr:uid="{55750BA7-7B96-4D46-B2F4-FF02F2232C63}"/>
    <cellStyle name="Normal 9 4 4 2 3" xfId="21496" xr:uid="{E6F29920-FA0A-47C9-BD30-04CA02C31C91}"/>
    <cellStyle name="Normal 9 4 4 2 4" xfId="21497" xr:uid="{BFCBFDD2-6307-43C7-A146-7C3EFFA31535}"/>
    <cellStyle name="Normal 9 4 4 2 5" xfId="21498" xr:uid="{B154FF6A-50A5-4FF7-87FE-FC1C6BA42041}"/>
    <cellStyle name="Normal 9 4 4 3" xfId="21499" xr:uid="{2790ED06-6CD5-4944-BAF4-75C98C516F08}"/>
    <cellStyle name="Normal 9 4 4 3 2" xfId="21500" xr:uid="{6B8FFFAE-9EA3-4582-A85A-40418BEFC4E7}"/>
    <cellStyle name="Normal 9 4 4 3 3" xfId="21501" xr:uid="{B2B3F7C0-BB87-41C9-A8D1-9C35184A4598}"/>
    <cellStyle name="Normal 9 4 4 3 4" xfId="21502" xr:uid="{533AE597-3239-422F-80C5-F95FAE61E1D0}"/>
    <cellStyle name="Normal 9 4 4 4" xfId="21503" xr:uid="{DC817051-BCE6-4937-AB1C-C2AAFF1FB0D9}"/>
    <cellStyle name="Normal 9 4 4 4 2" xfId="21504" xr:uid="{55F9F392-6B92-4FB2-9BB1-BBAF1EED50DF}"/>
    <cellStyle name="Normal 9 4 4 4 3" xfId="21505" xr:uid="{DAF49CFB-6C2F-406C-90F2-032A09FC2EC9}"/>
    <cellStyle name="Normal 9 4 4 4 4" xfId="21506" xr:uid="{FE97CD1D-C9A8-414C-8C06-83CB50F5B7D4}"/>
    <cellStyle name="Normal 9 4 4 5" xfId="21507" xr:uid="{82042472-A4A8-4DA9-8400-3BC93EC893BE}"/>
    <cellStyle name="Normal 9 4 4 6" xfId="21508" xr:uid="{767FD24F-F981-46A7-B0BE-7B748F7E499F}"/>
    <cellStyle name="Normal 9 4 4 7" xfId="21509" xr:uid="{2AAD7CC5-350E-49C9-9B43-CAA9846DE988}"/>
    <cellStyle name="Normal 9 4 5" xfId="21510" xr:uid="{D62152DE-FDBF-44D5-97EE-5C3B3FD5E376}"/>
    <cellStyle name="Normal 9 4 5 2" xfId="21511" xr:uid="{BAAE62F2-B402-4F0A-9189-FB11D216B688}"/>
    <cellStyle name="Normal 9 4 5 2 2" xfId="21512" xr:uid="{E7D55C75-CC4B-454A-B4F8-DD581BAD4D1C}"/>
    <cellStyle name="Normal 9 4 5 2 3" xfId="21513" xr:uid="{73C9B3E2-7BFA-47E6-8805-6B69645B45E1}"/>
    <cellStyle name="Normal 9 4 5 2 4" xfId="21514" xr:uid="{1916C2A4-73A4-47E4-B9BF-DE4AA04A00EF}"/>
    <cellStyle name="Normal 9 4 5 3" xfId="21515" xr:uid="{F7714ECA-845C-4396-9871-F361FA43BA6B}"/>
    <cellStyle name="Normal 9 4 5 4" xfId="21516" xr:uid="{FA24F0C5-1BC4-4F6F-ABC3-9D1D0CD73E43}"/>
    <cellStyle name="Normal 9 4 5 5" xfId="21517" xr:uid="{867817BC-66FB-4CF2-9560-1E8895F435D6}"/>
    <cellStyle name="Normal 9 4 6" xfId="21518" xr:uid="{98A0C38D-D14F-42BC-A4C0-DF5E1ECFF304}"/>
    <cellStyle name="Normal 9 4 6 2" xfId="21519" xr:uid="{0694E95B-7C78-46DA-951F-B54E7D1FDEB5}"/>
    <cellStyle name="Normal 9 4 6 3" xfId="21520" xr:uid="{3652D35D-1744-435C-A3A0-D7F75F6C92EE}"/>
    <cellStyle name="Normal 9 4 6 4" xfId="21521" xr:uid="{094821F8-08AA-4FD3-8C67-B8491D61076F}"/>
    <cellStyle name="Normal 9 4 7" xfId="21522" xr:uid="{2CF2718B-D6BD-4E0A-802C-A8EFCCABD575}"/>
    <cellStyle name="Normal 9 4 7 2" xfId="21523" xr:uid="{E1181BF4-378B-45C0-958D-07C61DAD1661}"/>
    <cellStyle name="Normal 9 4 7 3" xfId="21524" xr:uid="{4A2DBE6D-122B-4656-9632-46B484998A05}"/>
    <cellStyle name="Normal 9 4 7 4" xfId="21525" xr:uid="{E237A502-3B0E-4764-896D-77EE92EC81F6}"/>
    <cellStyle name="Normal 9 4 8" xfId="21526" xr:uid="{D3AC3CB7-01E1-45A5-9E5C-00FBA038F45E}"/>
    <cellStyle name="Normal 9 4 9" xfId="21527" xr:uid="{10C822F8-AFC7-440E-8443-004132E8E681}"/>
    <cellStyle name="Normal 9 5" xfId="21528" xr:uid="{B0D70F2A-A786-4EC0-AE86-9E622A5E6EA7}"/>
    <cellStyle name="Normal 9 5 2" xfId="21529" xr:uid="{F4FE8DCD-A0E8-479E-A658-433D864D9C2C}"/>
    <cellStyle name="Normal 9 5 2 2" xfId="21530" xr:uid="{0ACD952A-2915-436F-A1C8-4E1A4D1E93AF}"/>
    <cellStyle name="Normal 9 5 2 2 2" xfId="21531" xr:uid="{171C8C51-8A6F-4318-B823-3BF9F73554FA}"/>
    <cellStyle name="Normal 9 5 2 2 2 2" xfId="21532" xr:uid="{C89552EB-61EA-49A0-BF48-3FFDFB2D0E26}"/>
    <cellStyle name="Normal 9 5 2 2 2 2 2" xfId="21533" xr:uid="{F65E38B6-B0BD-44B3-BE28-2E3686B3A262}"/>
    <cellStyle name="Normal 9 5 2 2 2 2 3" xfId="21534" xr:uid="{7065745D-66B8-4BB5-915F-9838A942530D}"/>
    <cellStyle name="Normal 9 5 2 2 2 2 4" xfId="21535" xr:uid="{DA9F0A82-4146-46F3-AB11-674D29F99124}"/>
    <cellStyle name="Normal 9 5 2 2 2 3" xfId="21536" xr:uid="{71827ACC-DBB6-4E38-A89B-DD34E1587DCA}"/>
    <cellStyle name="Normal 9 5 2 2 2 4" xfId="21537" xr:uid="{DEE9611A-DD8C-449A-9708-946DD100AE23}"/>
    <cellStyle name="Normal 9 5 2 2 2 5" xfId="21538" xr:uid="{E50F6E94-2562-4F39-9436-0AD2D2D52C99}"/>
    <cellStyle name="Normal 9 5 2 2 3" xfId="21539" xr:uid="{3C51220F-48EB-4B90-9BA1-5CA0E66D506F}"/>
    <cellStyle name="Normal 9 5 2 2 3 2" xfId="21540" xr:uid="{394AA8DA-6D73-4D0D-97D4-2394DB6BB847}"/>
    <cellStyle name="Normal 9 5 2 2 3 3" xfId="21541" xr:uid="{8E838770-1BE4-40AB-973E-477735A4E5D2}"/>
    <cellStyle name="Normal 9 5 2 2 3 4" xfId="21542" xr:uid="{27B43259-B15B-4F2A-ADA6-0384ECC41871}"/>
    <cellStyle name="Normal 9 5 2 2 4" xfId="21543" xr:uid="{E842C972-FA37-4FA6-A6A8-5825F80A282C}"/>
    <cellStyle name="Normal 9 5 2 2 4 2" xfId="21544" xr:uid="{ABA134AF-F616-49F9-B6D2-836B4BBA0964}"/>
    <cellStyle name="Normal 9 5 2 2 4 3" xfId="21545" xr:uid="{3ABC6E00-5768-4128-AB77-1A00569DB6DA}"/>
    <cellStyle name="Normal 9 5 2 2 4 4" xfId="21546" xr:uid="{0BB25AFD-FD9E-4DD1-8011-A65B44F35BDD}"/>
    <cellStyle name="Normal 9 5 2 2 5" xfId="21547" xr:uid="{CB02F645-C307-4F57-86C8-2F1D6572F8BF}"/>
    <cellStyle name="Normal 9 5 2 2 6" xfId="21548" xr:uid="{AE72CD21-081A-4A76-83F1-BA1C862FDF51}"/>
    <cellStyle name="Normal 9 5 2 2 7" xfId="21549" xr:uid="{2C84C8E5-B35C-49C4-9175-D3B723CF2B4D}"/>
    <cellStyle name="Normal 9 5 2 3" xfId="21550" xr:uid="{6F420A7E-9B9C-4A6C-94BB-F507F3C465A9}"/>
    <cellStyle name="Normal 9 5 2 3 2" xfId="21551" xr:uid="{8588AEC8-0831-451F-8158-F1BD7F27C3C4}"/>
    <cellStyle name="Normal 9 5 2 3 2 2" xfId="21552" xr:uid="{2503479F-376D-403B-85F1-D82D5A89F5DF}"/>
    <cellStyle name="Normal 9 5 2 3 2 3" xfId="21553" xr:uid="{1CB17EF2-D1FD-46EA-BB47-72FD07484380}"/>
    <cellStyle name="Normal 9 5 2 3 2 4" xfId="21554" xr:uid="{A5DE0576-36FA-4759-B252-A19DBCF5AFA8}"/>
    <cellStyle name="Normal 9 5 2 3 3" xfId="21555" xr:uid="{342578A7-D3E2-43E8-A963-10728DF5B850}"/>
    <cellStyle name="Normal 9 5 2 3 4" xfId="21556" xr:uid="{55CFA2D5-B6A1-4D3E-9A27-12B9FBE60BC7}"/>
    <cellStyle name="Normal 9 5 2 3 5" xfId="21557" xr:uid="{D0BA6F84-37F3-467C-90CA-8D4AABA56A3F}"/>
    <cellStyle name="Normal 9 5 2 4" xfId="21558" xr:uid="{7B8AA8EB-E1E2-4A79-BABF-913FC6A71745}"/>
    <cellStyle name="Normal 9 5 2 4 2" xfId="21559" xr:uid="{3963B9BB-90E5-42C6-8A67-5E362B8210A1}"/>
    <cellStyle name="Normal 9 5 2 4 3" xfId="21560" xr:uid="{7D700749-83BD-4A2A-BFBA-D7078D8927FF}"/>
    <cellStyle name="Normal 9 5 2 4 4" xfId="21561" xr:uid="{E0E326E1-EDBB-4263-8111-38BF66B16D10}"/>
    <cellStyle name="Normal 9 5 2 5" xfId="21562" xr:uid="{544E18CC-ADD6-4768-9E4E-CAD34160992A}"/>
    <cellStyle name="Normal 9 5 2 5 2" xfId="21563" xr:uid="{C7A15078-D09D-47D1-A0D9-4FBA16FCCF00}"/>
    <cellStyle name="Normal 9 5 2 5 3" xfId="21564" xr:uid="{1494A7D2-8F45-45D9-9C73-D21C58085B8F}"/>
    <cellStyle name="Normal 9 5 2 5 4" xfId="21565" xr:uid="{3919E21E-C13A-4266-AD23-984FE51030ED}"/>
    <cellStyle name="Normal 9 5 2 6" xfId="21566" xr:uid="{E22E688A-12FA-412B-BD55-DDD1D5EB40FA}"/>
    <cellStyle name="Normal 9 5 2 7" xfId="21567" xr:uid="{6FA1F8B1-CB2F-49B0-AF2C-587ADED9AF01}"/>
    <cellStyle name="Normal 9 5 2 8" xfId="21568" xr:uid="{5AEB71D9-96A1-4F46-87D8-B9CA9F7AB19B}"/>
    <cellStyle name="Normal 9 5 3" xfId="21569" xr:uid="{301EA95F-6330-48C7-9745-36CC192CDA36}"/>
    <cellStyle name="Normal 9 5 3 2" xfId="21570" xr:uid="{48C14C46-E8A2-4130-B85B-FD1EBC1CFE5E}"/>
    <cellStyle name="Normal 9 5 3 2 2" xfId="21571" xr:uid="{827BE665-5B43-4481-AC5D-548EED065DFA}"/>
    <cellStyle name="Normal 9 5 3 2 2 2" xfId="21572" xr:uid="{8CA7BE2F-1B21-4AE4-918A-710863914435}"/>
    <cellStyle name="Normal 9 5 3 2 2 3" xfId="21573" xr:uid="{003ED248-CCC2-4E9F-9662-0D8544515B08}"/>
    <cellStyle name="Normal 9 5 3 2 2 4" xfId="21574" xr:uid="{A279E782-5901-4B84-9087-3A202C0A2651}"/>
    <cellStyle name="Normal 9 5 3 2 3" xfId="21575" xr:uid="{32667ACC-1D5F-4BF3-A77A-A16AF1BC54A8}"/>
    <cellStyle name="Normal 9 5 3 2 4" xfId="21576" xr:uid="{43BD778B-21B8-400D-AAE0-620F9A81A208}"/>
    <cellStyle name="Normal 9 5 3 2 5" xfId="21577" xr:uid="{1A84487C-F44F-44EC-AB4C-D3AE2819344E}"/>
    <cellStyle name="Normal 9 5 3 3" xfId="21578" xr:uid="{DEA1408B-5218-46DF-859C-3536DD176F3C}"/>
    <cellStyle name="Normal 9 5 3 3 2" xfId="21579" xr:uid="{FC9A5EAE-C9F3-41BF-AAF6-D588D9EA3A0F}"/>
    <cellStyle name="Normal 9 5 3 3 3" xfId="21580" xr:uid="{905257F0-8661-4315-B0FA-7B4CCF2E4683}"/>
    <cellStyle name="Normal 9 5 3 3 4" xfId="21581" xr:uid="{4E2D8C12-3BC4-45CF-8673-E5A329EDFFA4}"/>
    <cellStyle name="Normal 9 5 3 4" xfId="21582" xr:uid="{821F0F3A-E96B-4631-8367-FE2AE36A97D6}"/>
    <cellStyle name="Normal 9 5 3 4 2" xfId="21583" xr:uid="{AB965797-7E65-43A9-92F5-2FB581C0E28B}"/>
    <cellStyle name="Normal 9 5 3 4 3" xfId="21584" xr:uid="{A448D167-6739-4847-8628-6FF1029C3F31}"/>
    <cellStyle name="Normal 9 5 3 4 4" xfId="21585" xr:uid="{BACB7CDA-F240-4DAB-8CDE-CAA39047E4B4}"/>
    <cellStyle name="Normal 9 5 3 5" xfId="21586" xr:uid="{BE7AB735-FC7A-4622-AE26-B8F76A4D0012}"/>
    <cellStyle name="Normal 9 5 3 6" xfId="21587" xr:uid="{F847152B-30CB-4F47-BBFE-168C813A95E7}"/>
    <cellStyle name="Normal 9 5 3 7" xfId="21588" xr:uid="{7AE476FF-174C-44BC-ADB4-CFD8494AD05E}"/>
    <cellStyle name="Normal 9 5 4" xfId="21589" xr:uid="{66F03135-EA2A-48A8-B035-A06FF86B69FB}"/>
    <cellStyle name="Normal 9 5 4 2" xfId="21590" xr:uid="{AB17387C-6E73-4D65-8087-54550A696970}"/>
    <cellStyle name="Normal 9 5 4 2 2" xfId="21591" xr:uid="{F36B5877-A5BC-4233-B3F2-5E705E258241}"/>
    <cellStyle name="Normal 9 5 4 2 3" xfId="21592" xr:uid="{88E7A843-D74F-4B0E-B0D7-5A6259AAAD86}"/>
    <cellStyle name="Normal 9 5 4 2 4" xfId="21593" xr:uid="{0D961988-2CB4-4051-8C6F-DEAA55A56D63}"/>
    <cellStyle name="Normal 9 5 4 3" xfId="21594" xr:uid="{B33F0834-2E94-40F6-A4A0-6328D8020933}"/>
    <cellStyle name="Normal 9 5 4 4" xfId="21595" xr:uid="{385DCAF1-7495-45BD-996A-C8918D7152E3}"/>
    <cellStyle name="Normal 9 5 4 5" xfId="21596" xr:uid="{141B2409-4C56-4E3E-AF4F-60EEEC55FA5F}"/>
    <cellStyle name="Normal 9 5 5" xfId="21597" xr:uid="{F2603FB1-5517-4D8B-AA50-7783A9371AE2}"/>
    <cellStyle name="Normal 9 5 5 2" xfId="21598" xr:uid="{A578B981-069D-421C-886A-FEA03A026393}"/>
    <cellStyle name="Normal 9 5 5 3" xfId="21599" xr:uid="{FE4A5A8C-541D-4D00-910A-A63A432C4523}"/>
    <cellStyle name="Normal 9 5 5 4" xfId="21600" xr:uid="{99D57AFC-5EEF-43CD-BB36-0F3DE49C48A0}"/>
    <cellStyle name="Normal 9 5 6" xfId="21601" xr:uid="{A51443E3-440D-4B49-B7A8-F91B1DF8D5FF}"/>
    <cellStyle name="Normal 9 5 6 2" xfId="21602" xr:uid="{D7574F47-CAA1-4E5F-89DE-658D89FCA607}"/>
    <cellStyle name="Normal 9 5 6 3" xfId="21603" xr:uid="{E2EDB1F3-8338-4B46-AEC9-7DCCAB742E46}"/>
    <cellStyle name="Normal 9 5 6 4" xfId="21604" xr:uid="{BCB53D61-FA65-4D99-8AE8-80D95B123736}"/>
    <cellStyle name="Normal 9 5 7" xfId="21605" xr:uid="{B49BF553-1B9A-4340-877B-AF28D681F61D}"/>
    <cellStyle name="Normal 9 5 8" xfId="21606" xr:uid="{64C51C2A-2120-421C-9870-77A916606C4C}"/>
    <cellStyle name="Normal 9 5 9" xfId="21607" xr:uid="{F8FDC6D4-3D90-47C4-88D6-77A2B1440B38}"/>
    <cellStyle name="Normal 9 6" xfId="21608" xr:uid="{B60D5C6D-1A40-43ED-AC4B-14D7D5FDC690}"/>
    <cellStyle name="Normal 9 6 2" xfId="21609" xr:uid="{7C4F057C-7CC3-4163-97F9-985D2DEF0246}"/>
    <cellStyle name="Normal 9 6 2 2" xfId="21610" xr:uid="{0F24E5E8-0568-47C5-B978-7F2BA5FB3999}"/>
    <cellStyle name="Normal 9 6 2 2 2" xfId="21611" xr:uid="{20590EED-9FFE-438E-99E9-3AEBBF6EFF7D}"/>
    <cellStyle name="Normal 9 6 2 2 2 2" xfId="21612" xr:uid="{95979DD4-B7E4-40F3-BA3A-4AF938DCAF5A}"/>
    <cellStyle name="Normal 9 6 2 2 2 3" xfId="21613" xr:uid="{3AA3DC2B-B7FF-4FE1-9A41-9B00E2B11B16}"/>
    <cellStyle name="Normal 9 6 2 2 2 4" xfId="21614" xr:uid="{B1F304DD-D5AA-49BC-9367-F88503814625}"/>
    <cellStyle name="Normal 9 6 2 2 3" xfId="21615" xr:uid="{CEF48E5F-AFF5-4146-A917-7A7AAE7FDC30}"/>
    <cellStyle name="Normal 9 6 2 2 4" xfId="21616" xr:uid="{5D8F60BB-DCB2-48E9-B0F9-A808B6B8EA11}"/>
    <cellStyle name="Normal 9 6 2 2 5" xfId="21617" xr:uid="{81685D33-0D71-485A-A9FF-4E5AFEBA3FA2}"/>
    <cellStyle name="Normal 9 6 2 3" xfId="21618" xr:uid="{D93A1460-899C-4D84-8FF2-92FDB1665B31}"/>
    <cellStyle name="Normal 9 6 2 3 2" xfId="21619" xr:uid="{8360C334-2FD4-4634-80A2-3449822EF339}"/>
    <cellStyle name="Normal 9 6 2 3 3" xfId="21620" xr:uid="{C372197F-9C29-4673-A6E7-4DD562D7CA16}"/>
    <cellStyle name="Normal 9 6 2 3 4" xfId="21621" xr:uid="{2931E94C-60A0-46F8-8B1C-34C13589417F}"/>
    <cellStyle name="Normal 9 6 2 4" xfId="21622" xr:uid="{E0DBCAEB-DF86-470C-8493-75655852B5D5}"/>
    <cellStyle name="Normal 9 6 2 4 2" xfId="21623" xr:uid="{DEB1AF66-8E93-4703-8A83-D1E4349D6AB1}"/>
    <cellStyle name="Normal 9 6 2 4 3" xfId="21624" xr:uid="{947D82BA-B921-4450-9A7C-75D9C91EC25F}"/>
    <cellStyle name="Normal 9 6 2 4 4" xfId="21625" xr:uid="{3322BAAE-BF1C-4F67-933F-5D8AEAFD21BF}"/>
    <cellStyle name="Normal 9 6 2 5" xfId="21626" xr:uid="{A1C0BAAC-43B9-4298-81A4-BE5E65BFEA6F}"/>
    <cellStyle name="Normal 9 6 2 6" xfId="21627" xr:uid="{16B05EF2-E5C7-49AB-BE93-7400A4C09DE4}"/>
    <cellStyle name="Normal 9 6 2 7" xfId="21628" xr:uid="{9DE88590-535F-427B-8CCB-C86C08FF7ABF}"/>
    <cellStyle name="Normal 9 6 3" xfId="21629" xr:uid="{D860B9E6-6A10-4C01-8D37-3AEF137F2568}"/>
    <cellStyle name="Normal 9 6 3 2" xfId="21630" xr:uid="{286BCF3B-0BCF-4639-88A2-C22680F276CB}"/>
    <cellStyle name="Normal 9 6 3 2 2" xfId="21631" xr:uid="{A8A34AE6-553F-48B3-94C2-0C5925F4F279}"/>
    <cellStyle name="Normal 9 6 3 2 3" xfId="21632" xr:uid="{AE166BF8-5148-4369-A259-55BD04162BFF}"/>
    <cellStyle name="Normal 9 6 3 2 4" xfId="21633" xr:uid="{DBC65A0B-5321-495E-AA80-7615F8C00177}"/>
    <cellStyle name="Normal 9 6 3 3" xfId="21634" xr:uid="{407BD167-664B-4360-88E9-D62A08F67697}"/>
    <cellStyle name="Normal 9 6 3 4" xfId="21635" xr:uid="{1726989F-D7D3-41AF-8C5A-79DE50811AD6}"/>
    <cellStyle name="Normal 9 6 3 5" xfId="21636" xr:uid="{52E6A4B7-733E-4E32-AB90-2D28FEB026ED}"/>
    <cellStyle name="Normal 9 6 4" xfId="21637" xr:uid="{F76BB2C8-C2E1-4BEB-A8FA-8CF19FE90266}"/>
    <cellStyle name="Normal 9 6 4 2" xfId="21638" xr:uid="{875B01B9-A2F3-490C-AF9A-0007CF27B3FD}"/>
    <cellStyle name="Normal 9 6 4 3" xfId="21639" xr:uid="{9E3BEAF3-C3B3-498F-8101-8FF8E3574112}"/>
    <cellStyle name="Normal 9 6 4 4" xfId="21640" xr:uid="{339BA888-D2B1-4B42-9CDB-729633E5AC66}"/>
    <cellStyle name="Normal 9 6 5" xfId="21641" xr:uid="{A5A50EB3-FD09-4EA8-A19C-E37FFD880BF6}"/>
    <cellStyle name="Normal 9 6 5 2" xfId="21642" xr:uid="{96AA920A-70AD-4D25-8F78-0258FCB22AFF}"/>
    <cellStyle name="Normal 9 6 5 3" xfId="21643" xr:uid="{F47E2640-A7C5-4BE9-A7B8-D7242E93E508}"/>
    <cellStyle name="Normal 9 6 5 4" xfId="21644" xr:uid="{D7C03FEF-2310-417F-8C58-2551FD370E17}"/>
    <cellStyle name="Normal 9 6 6" xfId="21645" xr:uid="{F17387DC-67EE-4777-86C5-686FC7F21F47}"/>
    <cellStyle name="Normal 9 6 7" xfId="21646" xr:uid="{9135630C-C0D4-4FD4-88F8-7D6F3FD753BC}"/>
    <cellStyle name="Normal 9 6 8" xfId="21647" xr:uid="{009B3BEC-2063-4D2D-9F5C-83DC34A9D592}"/>
    <cellStyle name="Normal 9 7" xfId="21648" xr:uid="{0584D616-5086-484F-A516-4146AFF3EFBD}"/>
    <cellStyle name="Normal 9 7 2" xfId="21649" xr:uid="{932F14EF-70F0-469E-92BD-84D5C34821D5}"/>
    <cellStyle name="Normal 9 7 2 2" xfId="21650" xr:uid="{CDD1D40D-4D45-495F-AD28-57A7EE878AC5}"/>
    <cellStyle name="Normal 9 7 2 2 2" xfId="21651" xr:uid="{7EEFD452-B3C2-428A-ACA0-F42B7AE359AF}"/>
    <cellStyle name="Normal 9 7 2 2 3" xfId="21652" xr:uid="{8D4EA37C-DF9E-4511-A244-613EEC167F03}"/>
    <cellStyle name="Normal 9 7 2 2 4" xfId="21653" xr:uid="{224BE5A5-D81B-4669-B5D5-E3966BBAC091}"/>
    <cellStyle name="Normal 9 7 2 3" xfId="21654" xr:uid="{B14DCD7B-AC60-4D5D-B8B0-F5CD56F4A6D9}"/>
    <cellStyle name="Normal 9 7 2 4" xfId="21655" xr:uid="{68742FFF-2ECE-4F0A-9362-0266BB110F9E}"/>
    <cellStyle name="Normal 9 7 2 5" xfId="21656" xr:uid="{621BB338-0405-45F5-AED9-8604FC55C236}"/>
    <cellStyle name="Normal 9 7 3" xfId="21657" xr:uid="{2C64A7EA-720E-49CE-8819-50DAA8C883C2}"/>
    <cellStyle name="Normal 9 7 3 2" xfId="21658" xr:uid="{DE7FED54-D598-4E44-A59E-AEEF34A3B388}"/>
    <cellStyle name="Normal 9 7 3 3" xfId="21659" xr:uid="{AD3EAEAA-7C7B-4D60-87CA-51BE353705A7}"/>
    <cellStyle name="Normal 9 7 3 4" xfId="21660" xr:uid="{C3FB1399-0806-42AB-9A7E-664F492FCDD2}"/>
    <cellStyle name="Normal 9 7 4" xfId="21661" xr:uid="{BA487404-9267-4CC8-8FEF-606C0730230C}"/>
    <cellStyle name="Normal 9 7 4 2" xfId="21662" xr:uid="{16FCD844-0FC2-470C-BDA9-D8D728ECF9A4}"/>
    <cellStyle name="Normal 9 7 4 3" xfId="21663" xr:uid="{F588BACE-A743-4807-8021-E9B6CFD99312}"/>
    <cellStyle name="Normal 9 7 4 4" xfId="21664" xr:uid="{7DFE6D45-916A-4081-972F-9845E51A8BC0}"/>
    <cellStyle name="Normal 9 7 5" xfId="21665" xr:uid="{C457C701-B17D-4D6D-A7B3-D4B332C3B1B2}"/>
    <cellStyle name="Normal 9 7 6" xfId="21666" xr:uid="{BB624DBF-7CD5-4FF4-93BB-307B7E0D9D17}"/>
    <cellStyle name="Normal 9 7 7" xfId="21667" xr:uid="{863C0356-8573-4197-B5AE-60527E1AC468}"/>
    <cellStyle name="Normal 9 8" xfId="21668" xr:uid="{91851652-A356-46CC-BDB1-F5100F6CBFB4}"/>
    <cellStyle name="Normal 9 8 2" xfId="21669" xr:uid="{9822956A-4A5A-46F1-B728-8D86D310AAC8}"/>
    <cellStyle name="Normal 9 8 2 2" xfId="21670" xr:uid="{71287E5B-FB0A-482A-9868-9638A2F1FFE3}"/>
    <cellStyle name="Normal 9 8 2 3" xfId="21671" xr:uid="{03CF4F6E-A3CC-44B3-9264-9F9809349EEC}"/>
    <cellStyle name="Normal 9 8 2 4" xfId="21672" xr:uid="{38613C7F-AE17-43BF-9F5E-11A179A9A3CE}"/>
    <cellStyle name="Normal 9 8 3" xfId="21673" xr:uid="{BEAC3964-B610-4FB0-AEA6-76B0FE3AFC14}"/>
    <cellStyle name="Normal 9 8 4" xfId="21674" xr:uid="{BCB2068F-581C-4465-85E1-6AC6422466F2}"/>
    <cellStyle name="Normal 9 8 5" xfId="21675" xr:uid="{E5F67DED-F041-4AA2-9AB7-797AFBB12B94}"/>
    <cellStyle name="Normal 9 9" xfId="21676" xr:uid="{4BE006B6-C7CF-4EE7-AF3F-59493EF905A9}"/>
    <cellStyle name="Normal 9 9 2" xfId="21677" xr:uid="{7CA4A4E9-E90E-4AA0-A35E-9B6F6667118E}"/>
    <cellStyle name="Normal 9 9 3" xfId="21678" xr:uid="{FA85207B-794D-407F-A8BB-376C576F7015}"/>
    <cellStyle name="Normal 9 9 4" xfId="21679" xr:uid="{D94461DD-B6D0-4BD2-93E8-C05D1552AA21}"/>
    <cellStyle name="Normale_Sheet1" xfId="21680" xr:uid="{0AF3D3F1-979D-4FA7-BC72-CF555A249B8B}"/>
    <cellStyle name="Note 2" xfId="21681" xr:uid="{EBD36B27-5CBD-45C6-AED0-A1E8A55491B3}"/>
    <cellStyle name="Note 2 2" xfId="21682" xr:uid="{7565F278-7D0C-4A7B-8794-AC2E8ED815BA}"/>
    <cellStyle name="Note 2 2 2" xfId="21683" xr:uid="{9ADF4326-B005-4CA2-9359-DDB7A74964E2}"/>
    <cellStyle name="Note 2 2 3" xfId="21684" xr:uid="{453690E3-434B-4630-8D99-0B36DE33328E}"/>
    <cellStyle name="Note 2 2 4" xfId="21685" xr:uid="{EC289EA0-BDB0-4712-9F09-3AF306A59332}"/>
    <cellStyle name="Note 2 3" xfId="21686" xr:uid="{F8CAD49E-225F-42AA-A80F-0FB8FED71014}"/>
    <cellStyle name="Note 2 4" xfId="21687" xr:uid="{C5A39098-5883-4AA6-B9A7-E44ECE925592}"/>
    <cellStyle name="Note 2 5" xfId="21688" xr:uid="{F8B4F1F7-AC3E-47DA-AE69-98F7AE925CD1}"/>
    <cellStyle name="Note 3" xfId="21689" xr:uid="{C1BCF2BB-BA69-4E73-A811-C86EDEB4D045}"/>
    <cellStyle name="Note 3 2" xfId="21690" xr:uid="{639AA483-1A07-4163-9A5F-8000C5CA0370}"/>
    <cellStyle name="Note 3 3" xfId="21691" xr:uid="{CFFC5B64-CBB2-44E5-A924-D2894D8AA5C4}"/>
    <cellStyle name="Otsikko" xfId="21692" xr:uid="{9F2A8923-C25E-4BB9-AD29-1444DED4D222}"/>
    <cellStyle name="Otsikko 1" xfId="21693" xr:uid="{AC6BF0E1-B525-4D1D-9497-CA0A28F95FD8}"/>
    <cellStyle name="Otsikko 2" xfId="21694" xr:uid="{7BD498DE-4A9D-4B03-A681-6747E37CCB1F}"/>
    <cellStyle name="Otsikko 3" xfId="21695" xr:uid="{BD80EE6B-BAF4-45DC-BD6C-951F9DC6901B}"/>
    <cellStyle name="Otsikko 4" xfId="21696" xr:uid="{CE8F22B5-9268-4155-9C2B-8ABDBB1A218C}"/>
    <cellStyle name="Output 2" xfId="21697" xr:uid="{15E41587-779C-4008-9D9D-94BD93FE4201}"/>
    <cellStyle name="Percent 10" xfId="21698" xr:uid="{3498A18E-FDB8-4DED-A7CD-95D006390361}"/>
    <cellStyle name="Percent 11" xfId="21699" xr:uid="{89C8279E-BE55-4F5A-A2BF-FFD27040BCD0}"/>
    <cellStyle name="Percent 12" xfId="21700" xr:uid="{3AE596BE-F617-47A8-A698-FEDA7C201577}"/>
    <cellStyle name="Percent 13" xfId="21701" xr:uid="{975EF384-7B81-479F-BDD3-EB83AB3CAE55}"/>
    <cellStyle name="Percent 14" xfId="21702" xr:uid="{107F1425-5DC9-411B-A37D-169D6F41365E}"/>
    <cellStyle name="Percent 15" xfId="2" xr:uid="{0338B23F-5956-44C3-8B3E-B7C52419FCE9}"/>
    <cellStyle name="Percent 2" xfId="21703" xr:uid="{5EC4E128-2072-47C6-8B33-58AB60216EEA}"/>
    <cellStyle name="Percent 2 2" xfId="21704" xr:uid="{2993C944-7A6B-4E40-B49E-8395A772F957}"/>
    <cellStyle name="Percent 3" xfId="21705" xr:uid="{67AD8C06-5C81-4653-89CF-D4865B03F4A5}"/>
    <cellStyle name="Percent 3 2" xfId="21706" xr:uid="{89E284E1-CD64-4438-9713-66315824D291}"/>
    <cellStyle name="Percent 4" xfId="21707" xr:uid="{B6B12847-7C6D-460D-9612-925D7D8856AF}"/>
    <cellStyle name="Percent 5" xfId="21708" xr:uid="{34B08264-A183-4353-8E3A-8AC299529563}"/>
    <cellStyle name="Percent 5 2" xfId="21709" xr:uid="{5CE5FBF0-A602-43DB-B368-B64B4C136846}"/>
    <cellStyle name="Percent 5 3" xfId="21710" xr:uid="{FB44723D-A505-450B-8FFD-82B108297793}"/>
    <cellStyle name="Percent 6" xfId="21711" xr:uid="{B28504B7-ED18-4803-A94B-DC50B9C3A50F}"/>
    <cellStyle name="Percent 6 2" xfId="21712" xr:uid="{C5B53067-F8F8-415A-BBDB-9D3443EDF4D7}"/>
    <cellStyle name="Percent 6 3" xfId="21713" xr:uid="{4631033C-4E91-41F0-AF8A-F3EA81278D21}"/>
    <cellStyle name="Percent 7" xfId="21714" xr:uid="{7256CEE1-0161-4681-8C52-9F6D27DEDC21}"/>
    <cellStyle name="Percent 7 2" xfId="21715" xr:uid="{3E2FFB2D-8818-4818-A2B8-B34E0FCD0707}"/>
    <cellStyle name="Percent 7 3" xfId="21716" xr:uid="{D3F31946-3944-462A-9153-3982BF93FD62}"/>
    <cellStyle name="Percent 8" xfId="21717" xr:uid="{3BFC9039-1723-47F7-B157-B444D4BE0D4A}"/>
    <cellStyle name="Percent 8 2" xfId="21718" xr:uid="{C544FFF2-5B0A-417F-ABAB-D1F42E891358}"/>
    <cellStyle name="Percent 8 3" xfId="21719" xr:uid="{6E31814B-7E2B-4E5B-A9FD-0165FEE460BF}"/>
    <cellStyle name="Percent 9" xfId="21720" xr:uid="{C414F6A4-C34B-46A8-BE2B-FA0502702835}"/>
    <cellStyle name="Percent 9 2" xfId="21721" xr:uid="{CA25A077-6703-41B5-AA74-E1ADEAE635B3}"/>
    <cellStyle name="Percent 9 3" xfId="21722" xr:uid="{DEF1C813-96A5-4FCB-8C97-FE0A7CB59891}"/>
    <cellStyle name="Pourcentage 2" xfId="21723" xr:uid="{A41DE454-156B-467D-92E9-E84BC8E950CD}"/>
    <cellStyle name="Selittävä teksti" xfId="21724" xr:uid="{06CEDB81-68F8-4692-B45D-070C8151FD90}"/>
    <cellStyle name="Standard 2" xfId="21725" xr:uid="{6823FFAA-38A1-4D72-B1C1-6AE505008F59}"/>
    <cellStyle name="Standard 2 2" xfId="21726" xr:uid="{7C955066-4350-4C57-BE91-F047870CAC9F}"/>
    <cellStyle name="Standard_Eligible ISINs" xfId="21727" xr:uid="{4881FB8A-6032-449B-9B25-EB6F7A40875E}"/>
    <cellStyle name="Style 1" xfId="21728" xr:uid="{6769F486-9B4C-4E78-838C-776A846DED23}"/>
    <cellStyle name="Style 1 2" xfId="21729" xr:uid="{5E08CBE5-401F-4E86-B9EE-A269CA80CABE}"/>
    <cellStyle name="Summa" xfId="21730" xr:uid="{5820C936-7438-4903-B404-8C25FC30BA26}"/>
    <cellStyle name="Syöttö" xfId="21731" xr:uid="{F4247C43-EA39-4015-A82F-74B8EDE9BEF6}"/>
    <cellStyle name="Tarkistussolu" xfId="21732" xr:uid="{B656A5B9-595C-4C9E-9B66-438026B04343}"/>
    <cellStyle name="Total 2" xfId="21733" xr:uid="{DBA42AB8-DA74-4D7B-8D87-253F6E48958E}"/>
    <cellStyle name="Tulostus" xfId="21734" xr:uid="{D7FCAD39-1D76-4308-8F0B-4597199B61CB}"/>
    <cellStyle name="Varoitusteksti" xfId="21735" xr:uid="{F06124E4-4DCE-4131-AF9F-2A4F7A7C3053}"/>
    <cellStyle name="Warning Text 2" xfId="21736" xr:uid="{6BBA13C6-29BB-481B-847B-BF9EFBE540D9}"/>
    <cellStyle name="XLConnect.Numeric" xfId="21737" xr:uid="{BB6EA516-35E0-4EE4-96BF-00663A90CA3F}"/>
    <cellStyle name="XLConnect.String" xfId="21738" xr:uid="{658C0519-FE30-4ADF-A6F0-5039C5669B12}"/>
    <cellStyle name="標準_Sheet1" xfId="21739" xr:uid="{6FAC5A51-65F7-4B2D-8906-A3D0BC0A169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123884532/2015-11-02_ABSPP_Tracking_Sheet_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OP-FO%20Division\02%20FRO%20Applications\03%20Prog\RESTORE\weekl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rkets.jpmorgan.com/Eurfires/Credit%20Research/Financials/4%20Not%20company%20specific/1%20Reference%20docs/7%20Covered%20Bond%20Daily/European%20Covered%20Bond%20Daily%20Analytics%20Shee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123884532/BMI%20ABSPP%20Daily%20and%20Weekly%20Reports_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rkets.jpmorgan.com/data/U307855/Temp/notes8081DA/European%20Covered%20Bond%20Daily%20Analytics%20Sh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mecb01\homedir-mp$\penajoa\BMI%20ABSPP%20Daily%20and%20Weekly%20Report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 overview"/>
      <sheetName val="Limits-Rejections"/>
      <sheetName val="DDT outcome"/>
      <sheetName val="PT outcome"/>
      <sheetName val="Holdings"/>
      <sheetName val="Transactions"/>
      <sheetName val="Holdings-Old"/>
      <sheetName val="Limits-Old"/>
      <sheetName val="TIN SM"/>
      <sheetName val="TIN Batch"/>
      <sheetName val="TIN PM"/>
      <sheetName val="DRN"/>
      <sheetName val="TC Agenda"/>
      <sheetName val="Live TINs"/>
      <sheetName val="Schedule"/>
      <sheetName val="Limit monitor"/>
      <sheetName val="BBG"/>
      <sheetName val="ISIN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ocument"/>
      <sheetName val="Wire History"/>
      <sheetName val="Wire EOY"/>
      <sheetName val="Wire Intraday"/>
      <sheetName val="Charts"/>
      <sheetName val="Tables"/>
    </sheetNames>
    <sheetDataSet>
      <sheetData sheetId="0"/>
      <sheetData sheetId="1"/>
      <sheetData sheetId="2">
        <row r="3">
          <cell r="A3">
            <v>38792</v>
          </cell>
          <cell r="D3">
            <v>38792</v>
          </cell>
          <cell r="G3">
            <v>38792</v>
          </cell>
          <cell r="J3">
            <v>38792</v>
          </cell>
          <cell r="M3">
            <v>38877</v>
          </cell>
          <cell r="P3">
            <v>38877</v>
          </cell>
          <cell r="S3">
            <v>38877</v>
          </cell>
          <cell r="V3">
            <v>38877</v>
          </cell>
          <cell r="Y3">
            <v>38877</v>
          </cell>
          <cell r="AB3">
            <v>38877</v>
          </cell>
          <cell r="AE3">
            <v>38877</v>
          </cell>
          <cell r="AH3">
            <v>38877</v>
          </cell>
          <cell r="AK3">
            <v>38877</v>
          </cell>
          <cell r="AN3">
            <v>38877</v>
          </cell>
          <cell r="AQ3">
            <v>38792</v>
          </cell>
          <cell r="AT3">
            <v>38877</v>
          </cell>
          <cell r="AW3">
            <v>38877</v>
          </cell>
          <cell r="AZ3">
            <v>38792</v>
          </cell>
          <cell r="BC3">
            <v>38877</v>
          </cell>
          <cell r="BF3">
            <v>38877</v>
          </cell>
          <cell r="BI3">
            <v>38792</v>
          </cell>
          <cell r="BL3">
            <v>38877</v>
          </cell>
          <cell r="BO3">
            <v>38877</v>
          </cell>
          <cell r="BR3">
            <v>38792</v>
          </cell>
          <cell r="BU3">
            <v>38877</v>
          </cell>
          <cell r="BX3">
            <v>38792</v>
          </cell>
          <cell r="CA3">
            <v>38792</v>
          </cell>
          <cell r="CD3">
            <v>38877</v>
          </cell>
          <cell r="CG3">
            <v>38877</v>
          </cell>
          <cell r="CJ3">
            <v>38792</v>
          </cell>
          <cell r="CM3">
            <v>38877</v>
          </cell>
          <cell r="CP3">
            <v>38877</v>
          </cell>
          <cell r="CS3">
            <v>38877</v>
          </cell>
          <cell r="DH3">
            <v>38877</v>
          </cell>
          <cell r="DK3">
            <v>38877</v>
          </cell>
          <cell r="DN3">
            <v>38877</v>
          </cell>
          <cell r="DQ3">
            <v>38877</v>
          </cell>
          <cell r="DT3">
            <v>38877</v>
          </cell>
          <cell r="DW3">
            <v>38877</v>
          </cell>
          <cell r="DZ3">
            <v>38877</v>
          </cell>
          <cell r="EC3">
            <v>38877</v>
          </cell>
          <cell r="EF3">
            <v>38792</v>
          </cell>
          <cell r="EI3">
            <v>38887.358229166668</v>
          </cell>
          <cell r="EL3">
            <v>38877</v>
          </cell>
          <cell r="EO3">
            <v>38792</v>
          </cell>
          <cell r="ER3">
            <v>38877</v>
          </cell>
          <cell r="ET3">
            <v>38877</v>
          </cell>
          <cell r="EV3">
            <v>38877</v>
          </cell>
          <cell r="EX3">
            <v>38877</v>
          </cell>
          <cell r="EZ3">
            <v>38877</v>
          </cell>
          <cell r="FB3">
            <v>38877</v>
          </cell>
          <cell r="FD3">
            <v>38877</v>
          </cell>
          <cell r="FF3">
            <v>38877</v>
          </cell>
          <cell r="FH3">
            <v>38877</v>
          </cell>
          <cell r="FI3">
            <v>403.3</v>
          </cell>
          <cell r="FJ3">
            <v>38877</v>
          </cell>
          <cell r="FL3">
            <v>38877</v>
          </cell>
          <cell r="FN3">
            <v>38877</v>
          </cell>
          <cell r="FP3">
            <v>38877</v>
          </cell>
          <cell r="FR3">
            <v>38877</v>
          </cell>
          <cell r="FT3">
            <v>38877</v>
          </cell>
          <cell r="FV3">
            <v>38877</v>
          </cell>
          <cell r="FX3">
            <v>38877</v>
          </cell>
          <cell r="FZ3">
            <v>38877</v>
          </cell>
        </row>
      </sheetData>
      <sheetData sheetId="3"/>
      <sheetData sheetId="4">
        <row r="2">
          <cell r="A2">
            <v>38880</v>
          </cell>
          <cell r="D2">
            <v>38880</v>
          </cell>
          <cell r="G2">
            <v>38880</v>
          </cell>
          <cell r="N2">
            <v>38880.333333333336</v>
          </cell>
          <cell r="Q2">
            <v>38880.020833333336</v>
          </cell>
          <cell r="T2">
            <v>38880.083333333336</v>
          </cell>
          <cell r="W2">
            <v>38880.375</v>
          </cell>
          <cell r="Z2">
            <v>38880.645833333336</v>
          </cell>
          <cell r="AC2">
            <v>38880.083333333336</v>
          </cell>
          <cell r="AF2">
            <v>38880.375</v>
          </cell>
          <cell r="AI2">
            <v>38880.041666666664</v>
          </cell>
          <cell r="AL2">
            <v>38880.041666666664</v>
          </cell>
          <cell r="AO2">
            <v>38880</v>
          </cell>
        </row>
      </sheetData>
      <sheetData sheetId="5"/>
      <sheetData sheetId="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Output"/>
      <sheetName val="ASW"/>
      <sheetName val="TR"/>
      <sheetName val="Duration"/>
      <sheetName val="Bonds (ASW)"/>
      <sheetName val="Bonds (PR)"/>
      <sheetName val="Single (Senior)"/>
      <sheetName val="Single (Senior) (2)"/>
      <sheetName val="Composition"/>
      <sheetName val="Composition (2)"/>
    </sheetNames>
    <sheetDataSet>
      <sheetData sheetId="0">
        <row r="5">
          <cell r="C5" t="str">
            <v>dqSeries</v>
          </cell>
        </row>
        <row r="6">
          <cell r="C6">
            <v>39571</v>
          </cell>
        </row>
        <row r="7">
          <cell r="C7">
            <v>39940</v>
          </cell>
        </row>
        <row r="8">
          <cell r="C8" t="str">
            <v>FREQ_DAY</v>
          </cell>
        </row>
        <row r="9">
          <cell r="C9" t="str">
            <v>CONV_FIRSTBUS_ABS</v>
          </cell>
        </row>
        <row r="10">
          <cell r="C10" t="str">
            <v>NA_LAST</v>
          </cell>
        </row>
        <row r="11">
          <cell r="C11" t="str">
            <v>CAL_EURO</v>
          </cell>
        </row>
        <row r="12">
          <cell r="C12" t="str">
            <v>DATES_IN_ROWS</v>
          </cell>
        </row>
        <row r="13">
          <cell r="C13" t="str">
            <v>DO_DESCENDING</v>
          </cell>
        </row>
      </sheetData>
      <sheetData sheetId="1" refreshError="1">
        <row r="23">
          <cell r="B23">
            <v>40000</v>
          </cell>
        </row>
        <row r="24">
          <cell r="B24">
            <v>39976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Check"/>
      <sheetName val="p1"/>
      <sheetName val="p2"/>
      <sheetName val="p3"/>
      <sheetName val="p4"/>
      <sheetName val="p5"/>
      <sheetName val="ABS_Daily"/>
      <sheetName val="ABS_Daily2"/>
      <sheetName val="Daily purchases"/>
      <sheetName val="FAME Persistence2"/>
      <sheetName val="Transactions"/>
      <sheetName val="RawData_bbg"/>
      <sheetName val="Public figures"/>
      <sheetName val="Tracking"/>
      <sheetName val="IRNs"/>
      <sheetName val="JPM issuance data"/>
      <sheetName val="Spreads"/>
      <sheetName val="Table1"/>
      <sheetName val="Table2"/>
      <sheetName val="Sheet1"/>
      <sheetName val="Table3"/>
      <sheetName val="Table4"/>
      <sheetName val="Table5"/>
      <sheetName val="Chart1"/>
      <sheetName val="Chart2"/>
      <sheetName val="Chart3"/>
      <sheetName val="Chart4"/>
      <sheetName val="Chart5"/>
      <sheetName val="Q1"/>
      <sheetName val="Q2"/>
      <sheetName val="Q3"/>
      <sheetName val="Q4"/>
      <sheetName val="Q5"/>
      <sheetName val="Q6"/>
      <sheetName val="Q7"/>
      <sheetName val="DRM-universe Aug-15"/>
      <sheetName val="DRM-universe Apr-15"/>
      <sheetName val="MOA-universe Aug-15"/>
      <sheetName val="To 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Output"/>
      <sheetName val="ASW"/>
      <sheetName val="TR"/>
      <sheetName val="Duration"/>
      <sheetName val="Bonds (ASW)"/>
      <sheetName val="Bonds (PR)"/>
      <sheetName val="Single (Senior)"/>
      <sheetName val="Single (Senior) (2)"/>
      <sheetName val="Composition"/>
      <sheetName val="Composition (2)"/>
      <sheetName val="SLA_In"/>
    </sheetNames>
    <sheetDataSet>
      <sheetData sheetId="0">
        <row r="10">
          <cell r="C10" t="str">
            <v>NA_LAS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Check"/>
      <sheetName val="p1"/>
      <sheetName val="p2"/>
      <sheetName val="p3"/>
      <sheetName val="p4"/>
      <sheetName val="p5"/>
      <sheetName val="ABS_Daily"/>
      <sheetName val="ABS_Daily2"/>
      <sheetName val="Daily purchases"/>
      <sheetName val="Public figures"/>
      <sheetName val="Transactions"/>
      <sheetName val="Tracking"/>
      <sheetName val="JPM issuance data"/>
      <sheetName val="Spreads"/>
      <sheetName val="RawData_bbg"/>
      <sheetName val="IRNs"/>
      <sheetName val="Table1"/>
      <sheetName val="Table2"/>
      <sheetName val="Table3"/>
      <sheetName val="Table4"/>
      <sheetName val="Table 5"/>
      <sheetName val="Chart1"/>
      <sheetName val="Chart2"/>
      <sheetName val="Chart3"/>
      <sheetName val="Chart4"/>
      <sheetName val="Chart5"/>
      <sheetName val="Q1"/>
      <sheetName val="Q2"/>
      <sheetName val="Q3"/>
      <sheetName val="FAME Persistence2"/>
      <sheetName val="Q4"/>
      <sheetName val="Q5"/>
      <sheetName val="Q6"/>
      <sheetName val="Q7"/>
      <sheetName val="DRM-universe Aug-15"/>
      <sheetName val="DRM-universe Apr-15"/>
      <sheetName val="MOA-universe Aug-15"/>
      <sheetName val="To do"/>
    </sheetNames>
    <sheetDataSet>
      <sheetData sheetId="0">
        <row r="8">
          <cell r="C8">
            <v>4232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F2517-4A2A-4258-A8A1-163724408BEC}">
  <dimension ref="A1:D33"/>
  <sheetViews>
    <sheetView tabSelected="1" topLeftCell="A19" workbookViewId="0">
      <selection activeCell="A33" sqref="A33"/>
    </sheetView>
  </sheetViews>
  <sheetFormatPr defaultRowHeight="15" x14ac:dyDescent="0.25"/>
  <sheetData>
    <row r="1" spans="1:4" x14ac:dyDescent="0.25">
      <c r="A1" t="s">
        <v>41</v>
      </c>
      <c r="B1" s="2"/>
      <c r="C1" s="2"/>
      <c r="D1" s="2"/>
    </row>
    <row r="2" spans="1:4" x14ac:dyDescent="0.25">
      <c r="A2" t="s">
        <v>1</v>
      </c>
      <c r="B2" s="2" t="s">
        <v>2</v>
      </c>
      <c r="C2" s="2"/>
      <c r="D2" s="2"/>
    </row>
    <row r="3" spans="1:4" x14ac:dyDescent="0.25">
      <c r="A3" t="s">
        <v>4</v>
      </c>
      <c r="B3" s="3">
        <v>0.86</v>
      </c>
      <c r="C3" s="3"/>
      <c r="D3" s="2"/>
    </row>
    <row r="4" spans="1:4" x14ac:dyDescent="0.25">
      <c r="A4" t="s">
        <v>5</v>
      </c>
      <c r="B4" s="3">
        <v>0.14000000000000001</v>
      </c>
      <c r="C4" s="3"/>
      <c r="D4" s="2"/>
    </row>
    <row r="5" spans="1:4" x14ac:dyDescent="0.25">
      <c r="A5" t="s">
        <v>6</v>
      </c>
      <c r="B5" s="3">
        <v>0</v>
      </c>
      <c r="C5" s="3"/>
      <c r="D5" s="2"/>
    </row>
    <row r="6" spans="1:4" x14ac:dyDescent="0.25">
      <c r="A6" t="s">
        <v>7</v>
      </c>
      <c r="B6" s="3">
        <v>0</v>
      </c>
      <c r="C6" s="3"/>
      <c r="D6" s="2"/>
    </row>
    <row r="7" spans="1:4" x14ac:dyDescent="0.25">
      <c r="A7" t="s">
        <v>8</v>
      </c>
      <c r="B7" s="2"/>
      <c r="C7" s="2"/>
      <c r="D7" s="2"/>
    </row>
    <row r="8" spans="1:4" x14ac:dyDescent="0.25">
      <c r="A8" t="s">
        <v>9</v>
      </c>
      <c r="B8" s="2"/>
      <c r="C8" s="2"/>
      <c r="D8" s="2"/>
    </row>
    <row r="9" spans="1:4" x14ac:dyDescent="0.25">
      <c r="B9" s="2"/>
      <c r="C9" s="2"/>
      <c r="D9" s="2"/>
    </row>
    <row r="10" spans="1:4" x14ac:dyDescent="0.25">
      <c r="A10" t="s">
        <v>42</v>
      </c>
      <c r="B10" s="2"/>
      <c r="C10" s="2"/>
      <c r="D10" s="2"/>
    </row>
    <row r="11" spans="1:4" x14ac:dyDescent="0.25">
      <c r="A11" t="s">
        <v>11</v>
      </c>
      <c r="B11" s="2" t="s">
        <v>12</v>
      </c>
      <c r="C11" s="2" t="s">
        <v>2</v>
      </c>
      <c r="D11" s="2"/>
    </row>
    <row r="12" spans="1:4" x14ac:dyDescent="0.25">
      <c r="A12" t="s">
        <v>13</v>
      </c>
      <c r="B12" s="3">
        <v>0.28999999999999998</v>
      </c>
      <c r="C12" s="3">
        <v>0.17</v>
      </c>
      <c r="D12" s="3"/>
    </row>
    <row r="13" spans="1:4" x14ac:dyDescent="0.25">
      <c r="A13" t="s">
        <v>14</v>
      </c>
      <c r="B13" s="3">
        <v>0.28000000000000003</v>
      </c>
      <c r="C13" s="3">
        <v>0.23</v>
      </c>
      <c r="D13" s="3"/>
    </row>
    <row r="14" spans="1:4" x14ac:dyDescent="0.25">
      <c r="A14" t="s">
        <v>15</v>
      </c>
      <c r="B14" s="3">
        <v>0.17</v>
      </c>
      <c r="C14" s="3">
        <v>0.06</v>
      </c>
      <c r="D14" s="3"/>
    </row>
    <row r="15" spans="1:4" x14ac:dyDescent="0.25">
      <c r="A15" t="s">
        <v>16</v>
      </c>
      <c r="B15" s="3">
        <v>0.09</v>
      </c>
      <c r="C15" s="3">
        <v>0.21</v>
      </c>
      <c r="D15" s="3"/>
    </row>
    <row r="16" spans="1:4" x14ac:dyDescent="0.25">
      <c r="A16" t="s">
        <v>17</v>
      </c>
      <c r="B16" s="3">
        <v>0.1</v>
      </c>
      <c r="C16" s="3">
        <v>0.24</v>
      </c>
      <c r="D16" s="3"/>
    </row>
    <row r="17" spans="1:4" x14ac:dyDescent="0.25">
      <c r="A17" t="s">
        <v>18</v>
      </c>
      <c r="B17" s="3">
        <v>0.02</v>
      </c>
      <c r="C17" s="3">
        <v>0</v>
      </c>
      <c r="D17" s="3"/>
    </row>
    <row r="18" spans="1:4" x14ac:dyDescent="0.25">
      <c r="A18" t="s">
        <v>19</v>
      </c>
      <c r="B18" s="3">
        <v>0.02</v>
      </c>
      <c r="C18" s="3">
        <v>0.06</v>
      </c>
      <c r="D18" s="3"/>
    </row>
    <row r="19" spans="1:4" x14ac:dyDescent="0.25">
      <c r="A19" t="s">
        <v>20</v>
      </c>
      <c r="B19" s="3">
        <v>0.02</v>
      </c>
      <c r="C19" s="3">
        <v>0.02</v>
      </c>
      <c r="D19" s="3"/>
    </row>
    <row r="20" spans="1:4" x14ac:dyDescent="0.25">
      <c r="A20" t="s">
        <v>21</v>
      </c>
      <c r="B20" s="3">
        <v>0.01</v>
      </c>
      <c r="C20" s="3">
        <v>0</v>
      </c>
      <c r="D20" s="3"/>
    </row>
    <row r="21" spans="1:4" x14ac:dyDescent="0.25">
      <c r="A21" t="s">
        <v>8</v>
      </c>
      <c r="B21" s="2"/>
      <c r="C21" s="2"/>
      <c r="D21" s="2"/>
    </row>
    <row r="22" spans="1:4" x14ac:dyDescent="0.25">
      <c r="A22" t="s">
        <v>22</v>
      </c>
      <c r="B22" s="2"/>
      <c r="C22" s="2"/>
      <c r="D22" s="2"/>
    </row>
    <row r="23" spans="1:4" x14ac:dyDescent="0.25">
      <c r="B23" s="2"/>
      <c r="C23" s="2"/>
      <c r="D23" s="2"/>
    </row>
    <row r="24" spans="1:4" x14ac:dyDescent="0.25">
      <c r="A24" t="s">
        <v>43</v>
      </c>
      <c r="B24" s="2"/>
      <c r="C24" s="2"/>
      <c r="D24" s="2"/>
    </row>
    <row r="25" spans="1:4" x14ac:dyDescent="0.25">
      <c r="A25" t="s">
        <v>24</v>
      </c>
      <c r="B25" s="2" t="s">
        <v>2</v>
      </c>
      <c r="C25" s="2"/>
      <c r="D25" s="2"/>
    </row>
    <row r="26" spans="1:4" x14ac:dyDescent="0.25">
      <c r="A26" t="s">
        <v>25</v>
      </c>
      <c r="B26" s="3">
        <v>0.51</v>
      </c>
      <c r="C26" s="3"/>
      <c r="D26" s="2"/>
    </row>
    <row r="27" spans="1:4" x14ac:dyDescent="0.25">
      <c r="A27" t="s">
        <v>26</v>
      </c>
      <c r="B27" s="3">
        <v>0.28999999999999998</v>
      </c>
      <c r="C27" s="3"/>
      <c r="D27" s="2"/>
    </row>
    <row r="28" spans="1:4" x14ac:dyDescent="0.25">
      <c r="A28" t="s">
        <v>27</v>
      </c>
      <c r="B28" s="3">
        <v>0.18</v>
      </c>
      <c r="C28" s="3"/>
      <c r="D28" s="2"/>
    </row>
    <row r="29" spans="1:4" x14ac:dyDescent="0.25">
      <c r="A29" t="s">
        <v>28</v>
      </c>
      <c r="B29" s="3">
        <v>0</v>
      </c>
      <c r="C29" s="3"/>
      <c r="D29" s="2"/>
    </row>
    <row r="30" spans="1:4" x14ac:dyDescent="0.25">
      <c r="A30" t="s">
        <v>29</v>
      </c>
      <c r="B30" s="3">
        <v>0.01</v>
      </c>
      <c r="C30" s="3"/>
      <c r="D30" s="2"/>
    </row>
    <row r="31" spans="1:4" x14ac:dyDescent="0.25">
      <c r="A31" t="s">
        <v>30</v>
      </c>
      <c r="B31" s="3">
        <v>0</v>
      </c>
      <c r="C31" s="3"/>
      <c r="D31" s="2"/>
    </row>
    <row r="32" spans="1:4" x14ac:dyDescent="0.25">
      <c r="A32" t="s">
        <v>8</v>
      </c>
      <c r="B32" s="2"/>
      <c r="C32" s="4"/>
      <c r="D32" s="2"/>
    </row>
    <row r="33" spans="1:4" x14ac:dyDescent="0.25">
      <c r="A33" t="s">
        <v>44</v>
      </c>
      <c r="B33" s="2"/>
      <c r="C33" s="2"/>
      <c r="D33" s="2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93F8C8-2E92-46A3-A89C-9A5C5BC5FCC1}">
  <dimension ref="A1:F33"/>
  <sheetViews>
    <sheetView workbookViewId="0">
      <selection sqref="A1:XFD1048576"/>
    </sheetView>
  </sheetViews>
  <sheetFormatPr defaultRowHeight="15" x14ac:dyDescent="0.25"/>
  <sheetData>
    <row r="1" spans="1:6" x14ac:dyDescent="0.25">
      <c r="A1" s="2" t="s">
        <v>0</v>
      </c>
    </row>
    <row r="2" spans="1:6" x14ac:dyDescent="0.25">
      <c r="A2" s="2" t="s">
        <v>1</v>
      </c>
      <c r="B2" s="2" t="s">
        <v>2</v>
      </c>
      <c r="C2" s="2" t="s">
        <v>3</v>
      </c>
    </row>
    <row r="3" spans="1:6" x14ac:dyDescent="0.25">
      <c r="A3" s="2" t="s">
        <v>4</v>
      </c>
      <c r="B3" s="3">
        <v>0.88</v>
      </c>
      <c r="C3" s="3">
        <v>0.8</v>
      </c>
      <c r="E3" s="1"/>
    </row>
    <row r="4" spans="1:6" x14ac:dyDescent="0.25">
      <c r="A4" s="2" t="s">
        <v>5</v>
      </c>
      <c r="B4" s="3">
        <v>0.12</v>
      </c>
      <c r="C4" s="3">
        <v>0.19</v>
      </c>
      <c r="E4" s="1"/>
    </row>
    <row r="5" spans="1:6" x14ac:dyDescent="0.25">
      <c r="A5" s="2" t="s">
        <v>6</v>
      </c>
      <c r="B5" s="3">
        <v>0</v>
      </c>
      <c r="C5" s="3">
        <v>0.02</v>
      </c>
      <c r="E5" s="1"/>
    </row>
    <row r="6" spans="1:6" x14ac:dyDescent="0.25">
      <c r="A6" s="2" t="s">
        <v>7</v>
      </c>
      <c r="B6" s="3">
        <v>0</v>
      </c>
      <c r="C6" s="3">
        <v>0</v>
      </c>
      <c r="E6" s="1"/>
    </row>
    <row r="7" spans="1:6" x14ac:dyDescent="0.25">
      <c r="A7" s="2" t="s">
        <v>8</v>
      </c>
    </row>
    <row r="8" spans="1:6" x14ac:dyDescent="0.25">
      <c r="A8" s="2" t="s">
        <v>9</v>
      </c>
    </row>
    <row r="10" spans="1:6" x14ac:dyDescent="0.25">
      <c r="A10" s="2" t="s">
        <v>10</v>
      </c>
    </row>
    <row r="11" spans="1:6" x14ac:dyDescent="0.25">
      <c r="A11" s="2" t="s">
        <v>11</v>
      </c>
      <c r="B11" s="2" t="s">
        <v>12</v>
      </c>
      <c r="C11" s="2" t="s">
        <v>2</v>
      </c>
      <c r="D11" s="2" t="s">
        <v>3</v>
      </c>
    </row>
    <row r="12" spans="1:6" x14ac:dyDescent="0.25">
      <c r="A12" s="2" t="s">
        <v>13</v>
      </c>
      <c r="B12" s="3">
        <v>0.37</v>
      </c>
      <c r="C12" s="3">
        <v>0.44</v>
      </c>
      <c r="D12" s="3">
        <v>0.34</v>
      </c>
      <c r="F12" s="1"/>
    </row>
    <row r="13" spans="1:6" x14ac:dyDescent="0.25">
      <c r="A13" s="2" t="s">
        <v>14</v>
      </c>
      <c r="B13" s="3">
        <v>0.21</v>
      </c>
      <c r="C13" s="3">
        <v>0.19</v>
      </c>
      <c r="D13" s="3">
        <v>0.17</v>
      </c>
      <c r="F13" s="1"/>
    </row>
    <row r="14" spans="1:6" x14ac:dyDescent="0.25">
      <c r="A14" s="2" t="s">
        <v>15</v>
      </c>
      <c r="B14" s="3">
        <v>0.2</v>
      </c>
      <c r="C14" s="3">
        <v>0.15</v>
      </c>
      <c r="D14" s="3">
        <v>0.19</v>
      </c>
      <c r="F14" s="1"/>
    </row>
    <row r="15" spans="1:6" x14ac:dyDescent="0.25">
      <c r="A15" s="2" t="s">
        <v>16</v>
      </c>
      <c r="B15" s="3">
        <v>0.08</v>
      </c>
      <c r="C15" s="3">
        <v>0.1</v>
      </c>
      <c r="D15" s="3">
        <v>0.15</v>
      </c>
      <c r="F15" s="1"/>
    </row>
    <row r="16" spans="1:6" x14ac:dyDescent="0.25">
      <c r="A16" s="2" t="s">
        <v>17</v>
      </c>
      <c r="B16" s="3">
        <v>0.08</v>
      </c>
      <c r="C16" s="3">
        <v>0.08</v>
      </c>
      <c r="D16" s="3">
        <v>0.09</v>
      </c>
      <c r="F16" s="1"/>
    </row>
    <row r="17" spans="1:6" x14ac:dyDescent="0.25">
      <c r="A17" s="2" t="s">
        <v>18</v>
      </c>
      <c r="B17" s="3">
        <v>0.02</v>
      </c>
      <c r="C17" s="3">
        <v>0.02</v>
      </c>
      <c r="D17" s="3">
        <v>0.02</v>
      </c>
      <c r="F17" s="1"/>
    </row>
    <row r="18" spans="1:6" x14ac:dyDescent="0.25">
      <c r="A18" s="2" t="s">
        <v>19</v>
      </c>
      <c r="B18" s="3">
        <v>0.02</v>
      </c>
      <c r="C18" s="3">
        <v>0.01</v>
      </c>
      <c r="D18" s="3">
        <v>0.02</v>
      </c>
      <c r="F18" s="1"/>
    </row>
    <row r="19" spans="1:6" x14ac:dyDescent="0.25">
      <c r="A19" s="2" t="s">
        <v>20</v>
      </c>
      <c r="B19" s="3">
        <v>0.01</v>
      </c>
      <c r="C19" s="3">
        <v>0.01</v>
      </c>
      <c r="D19" s="3">
        <v>0.02</v>
      </c>
      <c r="F19" s="1"/>
    </row>
    <row r="20" spans="1:6" x14ac:dyDescent="0.25">
      <c r="A20" s="2" t="s">
        <v>21</v>
      </c>
      <c r="B20" s="3">
        <v>0.01</v>
      </c>
      <c r="C20" s="3">
        <v>0</v>
      </c>
      <c r="D20" s="3">
        <v>0</v>
      </c>
      <c r="F20" s="1"/>
    </row>
    <row r="21" spans="1:6" x14ac:dyDescent="0.25">
      <c r="A21" s="2" t="s">
        <v>8</v>
      </c>
    </row>
    <row r="22" spans="1:6" x14ac:dyDescent="0.25">
      <c r="A22" s="2" t="s">
        <v>22</v>
      </c>
    </row>
    <row r="24" spans="1:6" x14ac:dyDescent="0.25">
      <c r="A24" s="2" t="s">
        <v>23</v>
      </c>
    </row>
    <row r="25" spans="1:6" x14ac:dyDescent="0.25">
      <c r="A25" s="2" t="s">
        <v>24</v>
      </c>
      <c r="B25" s="2" t="s">
        <v>2</v>
      </c>
      <c r="C25" s="2" t="s">
        <v>3</v>
      </c>
    </row>
    <row r="26" spans="1:6" x14ac:dyDescent="0.25">
      <c r="A26" s="2" t="s">
        <v>25</v>
      </c>
      <c r="B26" s="3">
        <v>0.61</v>
      </c>
      <c r="C26" s="3">
        <v>0.61</v>
      </c>
      <c r="D26" s="1"/>
    </row>
    <row r="27" spans="1:6" x14ac:dyDescent="0.25">
      <c r="A27" s="2" t="s">
        <v>26</v>
      </c>
      <c r="B27" s="3">
        <v>0.3</v>
      </c>
      <c r="C27" s="3">
        <v>0.26</v>
      </c>
      <c r="D27" s="1"/>
    </row>
    <row r="28" spans="1:6" x14ac:dyDescent="0.25">
      <c r="A28" s="2" t="s">
        <v>27</v>
      </c>
      <c r="B28" s="3">
        <v>0.06</v>
      </c>
      <c r="C28" s="3">
        <v>0.06</v>
      </c>
      <c r="D28" s="1"/>
    </row>
    <row r="29" spans="1:6" x14ac:dyDescent="0.25">
      <c r="A29" s="2" t="s">
        <v>28</v>
      </c>
      <c r="B29" s="3">
        <v>0.01</v>
      </c>
      <c r="C29" s="3">
        <v>0.03</v>
      </c>
      <c r="D29" s="1"/>
    </row>
    <row r="30" spans="1:6" x14ac:dyDescent="0.25">
      <c r="A30" s="2" t="s">
        <v>29</v>
      </c>
      <c r="B30" s="3">
        <v>0.02</v>
      </c>
      <c r="C30" s="3">
        <v>0.02</v>
      </c>
      <c r="D30" s="1"/>
    </row>
    <row r="31" spans="1:6" x14ac:dyDescent="0.25">
      <c r="A31" s="2" t="s">
        <v>30</v>
      </c>
      <c r="B31" s="3">
        <v>0</v>
      </c>
      <c r="C31" s="3">
        <v>0.02</v>
      </c>
      <c r="D31" s="1"/>
    </row>
    <row r="32" spans="1:6" x14ac:dyDescent="0.25">
      <c r="A32" s="2" t="s">
        <v>8</v>
      </c>
    </row>
    <row r="33" spans="1:1" x14ac:dyDescent="0.25">
      <c r="A33" s="2" t="s">
        <v>3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CEA560-E410-47E4-82E6-64EB195DB120}">
  <dimension ref="A1:F33"/>
  <sheetViews>
    <sheetView workbookViewId="0">
      <selection sqref="A1:XFD1048576"/>
    </sheetView>
  </sheetViews>
  <sheetFormatPr defaultRowHeight="15" x14ac:dyDescent="0.25"/>
  <sheetData>
    <row r="1" spans="1:6" x14ac:dyDescent="0.25">
      <c r="A1" s="2" t="s">
        <v>0</v>
      </c>
    </row>
    <row r="2" spans="1:6" x14ac:dyDescent="0.25">
      <c r="A2" s="2" t="s">
        <v>1</v>
      </c>
      <c r="B2" s="2" t="s">
        <v>2</v>
      </c>
      <c r="C2" s="2" t="s">
        <v>3</v>
      </c>
    </row>
    <row r="3" spans="1:6" x14ac:dyDescent="0.25">
      <c r="A3" s="2" t="s">
        <v>4</v>
      </c>
      <c r="B3" s="3">
        <v>0.87</v>
      </c>
      <c r="C3" s="3">
        <v>0.75</v>
      </c>
      <c r="E3" s="1"/>
    </row>
    <row r="4" spans="1:6" x14ac:dyDescent="0.25">
      <c r="A4" s="2" t="s">
        <v>5</v>
      </c>
      <c r="B4" s="3">
        <v>0.12</v>
      </c>
      <c r="C4" s="3">
        <v>0.23</v>
      </c>
      <c r="E4" s="1"/>
    </row>
    <row r="5" spans="1:6" x14ac:dyDescent="0.25">
      <c r="A5" s="2" t="s">
        <v>6</v>
      </c>
      <c r="B5" s="3">
        <v>0.01</v>
      </c>
      <c r="C5" s="3">
        <v>0.02</v>
      </c>
      <c r="E5" s="1"/>
    </row>
    <row r="6" spans="1:6" x14ac:dyDescent="0.25">
      <c r="A6" s="2" t="s">
        <v>7</v>
      </c>
      <c r="B6" s="3">
        <v>0</v>
      </c>
      <c r="C6" s="3">
        <v>0</v>
      </c>
      <c r="E6" s="1"/>
    </row>
    <row r="7" spans="1:6" x14ac:dyDescent="0.25">
      <c r="A7" s="2" t="s">
        <v>8</v>
      </c>
    </row>
    <row r="8" spans="1:6" x14ac:dyDescent="0.25">
      <c r="A8" s="2" t="s">
        <v>9</v>
      </c>
    </row>
    <row r="10" spans="1:6" x14ac:dyDescent="0.25">
      <c r="A10" s="2" t="s">
        <v>10</v>
      </c>
    </row>
    <row r="11" spans="1:6" x14ac:dyDescent="0.25">
      <c r="A11" s="2" t="s">
        <v>11</v>
      </c>
      <c r="B11" s="2" t="s">
        <v>12</v>
      </c>
      <c r="C11" s="2" t="s">
        <v>2</v>
      </c>
      <c r="D11" s="2" t="s">
        <v>3</v>
      </c>
    </row>
    <row r="12" spans="1:6" x14ac:dyDescent="0.25">
      <c r="A12" s="2" t="s">
        <v>13</v>
      </c>
      <c r="B12" s="3">
        <v>0.41</v>
      </c>
      <c r="C12" s="3">
        <v>0.53</v>
      </c>
      <c r="D12" s="3">
        <v>0.36</v>
      </c>
      <c r="F12" s="1"/>
    </row>
    <row r="13" spans="1:6" x14ac:dyDescent="0.25">
      <c r="A13" s="2" t="s">
        <v>15</v>
      </c>
      <c r="B13" s="3">
        <v>0.19</v>
      </c>
      <c r="C13" s="3">
        <v>0.13</v>
      </c>
      <c r="D13" s="3">
        <v>0.21</v>
      </c>
      <c r="F13" s="1"/>
    </row>
    <row r="14" spans="1:6" x14ac:dyDescent="0.25">
      <c r="A14" s="2" t="s">
        <v>14</v>
      </c>
      <c r="B14" s="3">
        <v>0.18</v>
      </c>
      <c r="C14" s="3">
        <v>0.12</v>
      </c>
      <c r="D14" s="3">
        <v>0.15</v>
      </c>
      <c r="F14" s="1"/>
    </row>
    <row r="15" spans="1:6" x14ac:dyDescent="0.25">
      <c r="A15" s="2" t="s">
        <v>16</v>
      </c>
      <c r="B15" s="3">
        <v>0.08</v>
      </c>
      <c r="C15" s="3">
        <v>0.09</v>
      </c>
      <c r="D15" s="3">
        <v>0.16</v>
      </c>
      <c r="F15" s="1"/>
    </row>
    <row r="16" spans="1:6" x14ac:dyDescent="0.25">
      <c r="A16" s="2" t="s">
        <v>17</v>
      </c>
      <c r="B16" s="3">
        <v>0.08</v>
      </c>
      <c r="C16" s="3">
        <v>7.0000000000000007E-2</v>
      </c>
      <c r="D16" s="3">
        <v>0.06</v>
      </c>
      <c r="F16" s="1"/>
    </row>
    <row r="17" spans="1:6" x14ac:dyDescent="0.25">
      <c r="A17" s="2" t="s">
        <v>18</v>
      </c>
      <c r="B17" s="3">
        <v>0.02</v>
      </c>
      <c r="C17" s="3">
        <v>0.03</v>
      </c>
      <c r="D17" s="3">
        <v>0.02</v>
      </c>
      <c r="F17" s="1"/>
    </row>
    <row r="18" spans="1:6" x14ac:dyDescent="0.25">
      <c r="A18" s="2" t="s">
        <v>19</v>
      </c>
      <c r="B18" s="3">
        <v>0.02</v>
      </c>
      <c r="C18" s="3">
        <v>0.01</v>
      </c>
      <c r="D18" s="3">
        <v>0.03</v>
      </c>
      <c r="F18" s="1"/>
    </row>
    <row r="19" spans="1:6" x14ac:dyDescent="0.25">
      <c r="A19" s="2" t="s">
        <v>20</v>
      </c>
      <c r="B19" s="3">
        <v>0.01</v>
      </c>
      <c r="C19" s="3">
        <v>0.01</v>
      </c>
      <c r="D19" s="3">
        <v>0.01</v>
      </c>
      <c r="F19" s="1"/>
    </row>
    <row r="20" spans="1:6" x14ac:dyDescent="0.25">
      <c r="A20" s="2" t="s">
        <v>21</v>
      </c>
      <c r="B20" s="3">
        <v>0.01</v>
      </c>
      <c r="C20" s="3">
        <v>0.01</v>
      </c>
      <c r="D20" s="3">
        <v>0</v>
      </c>
      <c r="F20" s="1"/>
    </row>
    <row r="21" spans="1:6" x14ac:dyDescent="0.25">
      <c r="A21" s="2" t="s">
        <v>8</v>
      </c>
    </row>
    <row r="22" spans="1:6" x14ac:dyDescent="0.25">
      <c r="A22" s="2" t="s">
        <v>22</v>
      </c>
    </row>
    <row r="24" spans="1:6" x14ac:dyDescent="0.25">
      <c r="A24" s="2" t="s">
        <v>23</v>
      </c>
    </row>
    <row r="25" spans="1:6" x14ac:dyDescent="0.25">
      <c r="A25" s="2" t="s">
        <v>24</v>
      </c>
      <c r="B25" s="2" t="s">
        <v>2</v>
      </c>
      <c r="C25" s="2" t="s">
        <v>3</v>
      </c>
    </row>
    <row r="26" spans="1:6" x14ac:dyDescent="0.25">
      <c r="A26" s="2" t="s">
        <v>25</v>
      </c>
      <c r="B26" s="3">
        <v>0.72</v>
      </c>
      <c r="C26" s="3">
        <v>0.67</v>
      </c>
      <c r="D26" s="1"/>
    </row>
    <row r="27" spans="1:6" x14ac:dyDescent="0.25">
      <c r="A27" s="2" t="s">
        <v>26</v>
      </c>
      <c r="B27" s="3">
        <v>0.2</v>
      </c>
      <c r="C27" s="3">
        <v>0.21</v>
      </c>
      <c r="D27" s="1"/>
    </row>
    <row r="28" spans="1:6" x14ac:dyDescent="0.25">
      <c r="A28" s="2" t="s">
        <v>27</v>
      </c>
      <c r="B28" s="3">
        <v>0.05</v>
      </c>
      <c r="C28" s="3">
        <v>0.06</v>
      </c>
      <c r="D28" s="1"/>
    </row>
    <row r="29" spans="1:6" x14ac:dyDescent="0.25">
      <c r="A29" s="2" t="s">
        <v>28</v>
      </c>
      <c r="B29" s="3">
        <v>0.01</v>
      </c>
      <c r="C29" s="3">
        <v>0.03</v>
      </c>
      <c r="D29" s="1"/>
    </row>
    <row r="30" spans="1:6" x14ac:dyDescent="0.25">
      <c r="A30" s="2" t="s">
        <v>29</v>
      </c>
      <c r="B30" s="3">
        <v>0.01</v>
      </c>
      <c r="C30" s="3">
        <v>0.01</v>
      </c>
      <c r="D30" s="1"/>
    </row>
    <row r="31" spans="1:6" x14ac:dyDescent="0.25">
      <c r="A31" s="2" t="s">
        <v>30</v>
      </c>
      <c r="B31" s="3">
        <v>0.01</v>
      </c>
      <c r="C31" s="3">
        <v>0.02</v>
      </c>
      <c r="D31" s="1"/>
    </row>
    <row r="32" spans="1:6" x14ac:dyDescent="0.25">
      <c r="A32" s="2" t="s">
        <v>8</v>
      </c>
    </row>
    <row r="33" spans="1:1" x14ac:dyDescent="0.25">
      <c r="A33" s="2" t="s">
        <v>39</v>
      </c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BF7297-58D9-454E-8053-92B5C452ACAC}">
  <dimension ref="A1:F33"/>
  <sheetViews>
    <sheetView workbookViewId="0">
      <selection activeCell="C15" sqref="C15"/>
    </sheetView>
  </sheetViews>
  <sheetFormatPr defaultRowHeight="15" x14ac:dyDescent="0.25"/>
  <sheetData>
    <row r="1" spans="1:6" x14ac:dyDescent="0.25">
      <c r="A1" s="2" t="s">
        <v>0</v>
      </c>
    </row>
    <row r="2" spans="1:6" x14ac:dyDescent="0.25">
      <c r="A2" s="2" t="s">
        <v>1</v>
      </c>
      <c r="B2" s="2" t="s">
        <v>2</v>
      </c>
      <c r="C2" s="2" t="s">
        <v>3</v>
      </c>
    </row>
    <row r="3" spans="1:6" x14ac:dyDescent="0.25">
      <c r="A3" s="2" t="s">
        <v>4</v>
      </c>
      <c r="B3" s="3">
        <v>0.86</v>
      </c>
      <c r="C3" s="3">
        <v>0.75</v>
      </c>
      <c r="E3" s="1"/>
    </row>
    <row r="4" spans="1:6" x14ac:dyDescent="0.25">
      <c r="A4" s="2" t="s">
        <v>5</v>
      </c>
      <c r="B4" s="3">
        <v>0.13</v>
      </c>
      <c r="C4" s="3">
        <v>0.22</v>
      </c>
      <c r="E4" s="1"/>
    </row>
    <row r="5" spans="1:6" x14ac:dyDescent="0.25">
      <c r="A5" s="2" t="s">
        <v>6</v>
      </c>
      <c r="B5" s="3">
        <v>0.01</v>
      </c>
      <c r="C5" s="3">
        <v>0.03</v>
      </c>
      <c r="E5" s="1"/>
    </row>
    <row r="6" spans="1:6" x14ac:dyDescent="0.25">
      <c r="A6" s="2" t="s">
        <v>7</v>
      </c>
      <c r="B6" s="3">
        <v>0</v>
      </c>
      <c r="C6" s="3">
        <v>0</v>
      </c>
      <c r="E6" s="1"/>
    </row>
    <row r="7" spans="1:6" x14ac:dyDescent="0.25">
      <c r="A7" s="2" t="s">
        <v>8</v>
      </c>
    </row>
    <row r="8" spans="1:6" x14ac:dyDescent="0.25">
      <c r="A8" s="2" t="s">
        <v>9</v>
      </c>
    </row>
    <row r="10" spans="1:6" x14ac:dyDescent="0.25">
      <c r="A10" s="2" t="s">
        <v>10</v>
      </c>
    </row>
    <row r="11" spans="1:6" x14ac:dyDescent="0.25">
      <c r="A11" s="2" t="s">
        <v>11</v>
      </c>
      <c r="B11" s="2" t="s">
        <v>12</v>
      </c>
      <c r="C11" s="2" t="s">
        <v>2</v>
      </c>
      <c r="D11" s="2" t="s">
        <v>3</v>
      </c>
    </row>
    <row r="12" spans="1:6" x14ac:dyDescent="0.25">
      <c r="A12" s="2" t="s">
        <v>13</v>
      </c>
      <c r="B12" s="3">
        <v>0.41</v>
      </c>
      <c r="C12" s="3">
        <v>0.51</v>
      </c>
      <c r="D12" s="3">
        <v>0.34</v>
      </c>
      <c r="F12" s="1"/>
    </row>
    <row r="13" spans="1:6" x14ac:dyDescent="0.25">
      <c r="A13" s="2" t="s">
        <v>15</v>
      </c>
      <c r="B13" s="3">
        <v>0.19</v>
      </c>
      <c r="C13" s="3">
        <v>0.13</v>
      </c>
      <c r="D13" s="3">
        <v>0.18</v>
      </c>
      <c r="F13" s="1"/>
    </row>
    <row r="14" spans="1:6" x14ac:dyDescent="0.25">
      <c r="A14" s="2" t="s">
        <v>14</v>
      </c>
      <c r="B14" s="3">
        <v>0.17</v>
      </c>
      <c r="C14" s="3">
        <v>0.12</v>
      </c>
      <c r="D14" s="3">
        <v>0.14000000000000001</v>
      </c>
      <c r="F14" s="1"/>
    </row>
    <row r="15" spans="1:6" x14ac:dyDescent="0.25">
      <c r="A15" s="2" t="s">
        <v>16</v>
      </c>
      <c r="B15" s="3">
        <v>0.08</v>
      </c>
      <c r="C15" s="3">
        <v>0.1</v>
      </c>
      <c r="D15" s="3">
        <v>0.17</v>
      </c>
      <c r="F15" s="1"/>
    </row>
    <row r="16" spans="1:6" x14ac:dyDescent="0.25">
      <c r="A16" s="2" t="s">
        <v>17</v>
      </c>
      <c r="B16" s="3">
        <v>0.08</v>
      </c>
      <c r="C16" s="3">
        <v>7.0000000000000007E-2</v>
      </c>
      <c r="D16" s="3">
        <v>0.09</v>
      </c>
      <c r="F16" s="1"/>
    </row>
    <row r="17" spans="1:6" x14ac:dyDescent="0.25">
      <c r="A17" s="2" t="s">
        <v>18</v>
      </c>
      <c r="B17" s="3">
        <v>0.03</v>
      </c>
      <c r="C17" s="3">
        <v>0.03</v>
      </c>
      <c r="D17" s="3">
        <v>0.03</v>
      </c>
      <c r="F17" s="1"/>
    </row>
    <row r="18" spans="1:6" x14ac:dyDescent="0.25">
      <c r="A18" s="2" t="s">
        <v>19</v>
      </c>
      <c r="B18" s="3">
        <v>0.02</v>
      </c>
      <c r="C18" s="3">
        <v>0.02</v>
      </c>
      <c r="D18" s="3">
        <v>0.04</v>
      </c>
      <c r="F18" s="1"/>
    </row>
    <row r="19" spans="1:6" x14ac:dyDescent="0.25">
      <c r="A19" s="2" t="s">
        <v>20</v>
      </c>
      <c r="B19" s="3">
        <v>0.01</v>
      </c>
      <c r="C19" s="3">
        <v>0.01</v>
      </c>
      <c r="D19" s="3">
        <v>0.01</v>
      </c>
      <c r="F19" s="1"/>
    </row>
    <row r="20" spans="1:6" x14ac:dyDescent="0.25">
      <c r="A20" s="2" t="s">
        <v>21</v>
      </c>
      <c r="B20" s="3">
        <v>0.01</v>
      </c>
      <c r="C20" s="3">
        <v>0.01</v>
      </c>
      <c r="D20" s="3">
        <v>0</v>
      </c>
      <c r="F20" s="1"/>
    </row>
    <row r="21" spans="1:6" x14ac:dyDescent="0.25">
      <c r="A21" s="2" t="s">
        <v>8</v>
      </c>
    </row>
    <row r="22" spans="1:6" x14ac:dyDescent="0.25">
      <c r="A22" s="2" t="s">
        <v>22</v>
      </c>
    </row>
    <row r="24" spans="1:6" x14ac:dyDescent="0.25">
      <c r="A24" s="2" t="s">
        <v>23</v>
      </c>
    </row>
    <row r="25" spans="1:6" x14ac:dyDescent="0.25">
      <c r="A25" s="2" t="s">
        <v>24</v>
      </c>
      <c r="B25" s="2" t="s">
        <v>2</v>
      </c>
      <c r="C25" s="2" t="s">
        <v>3</v>
      </c>
    </row>
    <row r="26" spans="1:6" x14ac:dyDescent="0.25">
      <c r="A26" s="2" t="s">
        <v>25</v>
      </c>
      <c r="B26" s="3">
        <v>0.73</v>
      </c>
      <c r="C26" s="3">
        <v>0.69</v>
      </c>
      <c r="D26" s="1"/>
    </row>
    <row r="27" spans="1:6" x14ac:dyDescent="0.25">
      <c r="A27" s="2" t="s">
        <v>26</v>
      </c>
      <c r="B27" s="3">
        <v>0.18</v>
      </c>
      <c r="C27" s="3">
        <v>0.18</v>
      </c>
      <c r="D27" s="1"/>
    </row>
    <row r="28" spans="1:6" x14ac:dyDescent="0.25">
      <c r="A28" s="2" t="s">
        <v>27</v>
      </c>
      <c r="B28" s="3">
        <v>0.06</v>
      </c>
      <c r="C28" s="3">
        <v>0.06</v>
      </c>
      <c r="D28" s="1"/>
    </row>
    <row r="29" spans="1:6" x14ac:dyDescent="0.25">
      <c r="A29" s="2" t="s">
        <v>28</v>
      </c>
      <c r="B29" s="3">
        <v>0.01</v>
      </c>
      <c r="C29" s="3">
        <v>0.04</v>
      </c>
      <c r="D29" s="1"/>
    </row>
    <row r="30" spans="1:6" x14ac:dyDescent="0.25">
      <c r="A30" s="2" t="s">
        <v>29</v>
      </c>
      <c r="B30" s="3">
        <v>0.01</v>
      </c>
      <c r="C30" s="3">
        <v>0.01</v>
      </c>
      <c r="D30" s="1"/>
    </row>
    <row r="31" spans="1:6" x14ac:dyDescent="0.25">
      <c r="A31" s="2" t="s">
        <v>30</v>
      </c>
      <c r="B31" s="3">
        <v>0.01</v>
      </c>
      <c r="C31" s="3">
        <v>0.02</v>
      </c>
      <c r="D31" s="1"/>
    </row>
    <row r="32" spans="1:6" x14ac:dyDescent="0.25">
      <c r="A32" s="2" t="s">
        <v>8</v>
      </c>
    </row>
    <row r="33" spans="1:1" x14ac:dyDescent="0.25">
      <c r="A33" s="2" t="s">
        <v>4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389B51-853C-4D2F-9629-BA865D08ED4C}">
  <dimension ref="A1:D33"/>
  <sheetViews>
    <sheetView topLeftCell="A19" workbookViewId="0">
      <selection activeCell="A33" sqref="A33"/>
    </sheetView>
  </sheetViews>
  <sheetFormatPr defaultRowHeight="15" x14ac:dyDescent="0.25"/>
  <sheetData>
    <row r="1" spans="1:4" x14ac:dyDescent="0.25">
      <c r="A1" t="s">
        <v>0</v>
      </c>
      <c r="B1" s="2"/>
      <c r="C1" s="2"/>
      <c r="D1" s="2"/>
    </row>
    <row r="2" spans="1:4" x14ac:dyDescent="0.25">
      <c r="A2" t="s">
        <v>1</v>
      </c>
      <c r="B2" s="2" t="s">
        <v>2</v>
      </c>
      <c r="C2" s="2" t="s">
        <v>3</v>
      </c>
      <c r="D2" s="2"/>
    </row>
    <row r="3" spans="1:4" x14ac:dyDescent="0.25">
      <c r="A3" t="s">
        <v>4</v>
      </c>
      <c r="B3" s="3">
        <v>0.85</v>
      </c>
      <c r="C3" s="3">
        <v>0.8</v>
      </c>
      <c r="D3" s="2"/>
    </row>
    <row r="4" spans="1:4" x14ac:dyDescent="0.25">
      <c r="A4" t="s">
        <v>5</v>
      </c>
      <c r="B4" s="3">
        <v>0.15</v>
      </c>
      <c r="C4" s="3">
        <v>0.19</v>
      </c>
      <c r="D4" s="2"/>
    </row>
    <row r="5" spans="1:4" x14ac:dyDescent="0.25">
      <c r="A5" t="s">
        <v>6</v>
      </c>
      <c r="B5" s="3">
        <v>0</v>
      </c>
      <c r="C5" s="3">
        <v>0.01</v>
      </c>
      <c r="D5" s="2"/>
    </row>
    <row r="6" spans="1:4" x14ac:dyDescent="0.25">
      <c r="A6" t="s">
        <v>7</v>
      </c>
      <c r="B6" s="3">
        <v>0</v>
      </c>
      <c r="C6" s="3">
        <v>0</v>
      </c>
      <c r="D6" s="2"/>
    </row>
    <row r="7" spans="1:4" x14ac:dyDescent="0.25">
      <c r="A7" t="s">
        <v>8</v>
      </c>
      <c r="B7" s="2"/>
      <c r="C7" s="2"/>
      <c r="D7" s="2"/>
    </row>
    <row r="8" spans="1:4" x14ac:dyDescent="0.25">
      <c r="A8" t="s">
        <v>9</v>
      </c>
      <c r="B8" s="2"/>
      <c r="C8" s="2"/>
      <c r="D8" s="2"/>
    </row>
    <row r="9" spans="1:4" x14ac:dyDescent="0.25">
      <c r="B9" s="2"/>
      <c r="C9" s="2"/>
      <c r="D9" s="2"/>
    </row>
    <row r="10" spans="1:4" x14ac:dyDescent="0.25">
      <c r="A10" t="s">
        <v>10</v>
      </c>
      <c r="B10" s="2"/>
      <c r="C10" s="2"/>
      <c r="D10" s="2"/>
    </row>
    <row r="11" spans="1:4" x14ac:dyDescent="0.25">
      <c r="A11" t="s">
        <v>11</v>
      </c>
      <c r="B11" s="2" t="s">
        <v>12</v>
      </c>
      <c r="C11" s="2" t="s">
        <v>2</v>
      </c>
      <c r="D11" s="2" t="s">
        <v>3</v>
      </c>
    </row>
    <row r="12" spans="1:4" x14ac:dyDescent="0.25">
      <c r="A12" t="s">
        <v>13</v>
      </c>
      <c r="B12" s="3">
        <v>0.28999999999999998</v>
      </c>
      <c r="C12" s="3">
        <v>0.19</v>
      </c>
      <c r="D12" s="3">
        <v>0.19</v>
      </c>
    </row>
    <row r="13" spans="1:4" x14ac:dyDescent="0.25">
      <c r="A13" t="s">
        <v>14</v>
      </c>
      <c r="B13" s="3">
        <v>0.28000000000000003</v>
      </c>
      <c r="C13" s="3">
        <v>0.27</v>
      </c>
      <c r="D13" s="3">
        <v>0.26</v>
      </c>
    </row>
    <row r="14" spans="1:4" x14ac:dyDescent="0.25">
      <c r="A14" t="s">
        <v>15</v>
      </c>
      <c r="B14" s="3">
        <v>0.17</v>
      </c>
      <c r="C14" s="3">
        <v>0.08</v>
      </c>
      <c r="D14" s="3">
        <v>0.14000000000000001</v>
      </c>
    </row>
    <row r="15" spans="1:4" x14ac:dyDescent="0.25">
      <c r="A15" t="s">
        <v>16</v>
      </c>
      <c r="B15" s="3">
        <v>0.09</v>
      </c>
      <c r="C15" s="3">
        <v>0.17</v>
      </c>
      <c r="D15" s="3">
        <v>0.19</v>
      </c>
    </row>
    <row r="16" spans="1:4" x14ac:dyDescent="0.25">
      <c r="A16" t="s">
        <v>17</v>
      </c>
      <c r="B16" s="3">
        <v>0.1</v>
      </c>
      <c r="C16" s="3">
        <v>0.2</v>
      </c>
      <c r="D16" s="3">
        <v>0.15</v>
      </c>
    </row>
    <row r="17" spans="1:4" x14ac:dyDescent="0.25">
      <c r="A17" t="s">
        <v>18</v>
      </c>
      <c r="B17" s="3">
        <v>0.02</v>
      </c>
      <c r="C17" s="3">
        <v>0.01</v>
      </c>
      <c r="D17" s="3">
        <v>0.01</v>
      </c>
    </row>
    <row r="18" spans="1:4" x14ac:dyDescent="0.25">
      <c r="A18" t="s">
        <v>19</v>
      </c>
      <c r="B18" s="3">
        <v>0.02</v>
      </c>
      <c r="C18" s="3">
        <v>0.05</v>
      </c>
      <c r="D18" s="3">
        <v>0.03</v>
      </c>
    </row>
    <row r="19" spans="1:4" x14ac:dyDescent="0.25">
      <c r="A19" t="s">
        <v>20</v>
      </c>
      <c r="B19" s="3">
        <v>0.02</v>
      </c>
      <c r="C19" s="3">
        <v>0.03</v>
      </c>
      <c r="D19" s="3">
        <v>0.02</v>
      </c>
    </row>
    <row r="20" spans="1:4" x14ac:dyDescent="0.25">
      <c r="A20" t="s">
        <v>21</v>
      </c>
      <c r="B20" s="3">
        <v>0.01</v>
      </c>
      <c r="C20" s="3">
        <v>0</v>
      </c>
      <c r="D20" s="3">
        <v>0.01</v>
      </c>
    </row>
    <row r="21" spans="1:4" x14ac:dyDescent="0.25">
      <c r="A21" t="s">
        <v>8</v>
      </c>
      <c r="B21" s="2"/>
      <c r="C21" s="2"/>
      <c r="D21" s="2"/>
    </row>
    <row r="22" spans="1:4" x14ac:dyDescent="0.25">
      <c r="A22" t="s">
        <v>22</v>
      </c>
      <c r="B22" s="2"/>
      <c r="C22" s="2"/>
      <c r="D22" s="2"/>
    </row>
    <row r="23" spans="1:4" x14ac:dyDescent="0.25">
      <c r="B23" s="2"/>
      <c r="C23" s="2"/>
      <c r="D23" s="2"/>
    </row>
    <row r="24" spans="1:4" x14ac:dyDescent="0.25">
      <c r="A24" t="s">
        <v>23</v>
      </c>
      <c r="B24" s="2"/>
      <c r="C24" s="2"/>
      <c r="D24" s="2"/>
    </row>
    <row r="25" spans="1:4" x14ac:dyDescent="0.25">
      <c r="A25" t="s">
        <v>24</v>
      </c>
      <c r="B25" s="2" t="s">
        <v>2</v>
      </c>
      <c r="C25" s="2" t="s">
        <v>3</v>
      </c>
      <c r="D25" s="2"/>
    </row>
    <row r="26" spans="1:4" x14ac:dyDescent="0.25">
      <c r="A26" t="s">
        <v>25</v>
      </c>
      <c r="B26" s="3">
        <v>0.45</v>
      </c>
      <c r="C26" s="3">
        <v>0.41</v>
      </c>
      <c r="D26" s="2"/>
    </row>
    <row r="27" spans="1:4" x14ac:dyDescent="0.25">
      <c r="A27" t="s">
        <v>26</v>
      </c>
      <c r="B27" s="3">
        <v>0.36</v>
      </c>
      <c r="C27" s="3">
        <v>0.44</v>
      </c>
      <c r="D27" s="2"/>
    </row>
    <row r="28" spans="1:4" x14ac:dyDescent="0.25">
      <c r="A28" t="s">
        <v>27</v>
      </c>
      <c r="B28" s="3">
        <v>0.17</v>
      </c>
      <c r="C28" s="3">
        <v>0.12</v>
      </c>
      <c r="D28" s="2"/>
    </row>
    <row r="29" spans="1:4" x14ac:dyDescent="0.25">
      <c r="A29" t="s">
        <v>28</v>
      </c>
      <c r="B29" s="3">
        <v>0.01</v>
      </c>
      <c r="C29" s="3">
        <v>0.01</v>
      </c>
      <c r="D29" s="2"/>
    </row>
    <row r="30" spans="1:4" x14ac:dyDescent="0.25">
      <c r="A30" t="s">
        <v>29</v>
      </c>
      <c r="B30" s="3">
        <v>0.01</v>
      </c>
      <c r="C30" s="3">
        <v>0.01</v>
      </c>
      <c r="D30" s="2"/>
    </row>
    <row r="31" spans="1:4" x14ac:dyDescent="0.25">
      <c r="A31" t="s">
        <v>30</v>
      </c>
      <c r="B31" s="3">
        <v>0</v>
      </c>
      <c r="C31" s="3">
        <v>0.01</v>
      </c>
      <c r="D31" s="2"/>
    </row>
    <row r="32" spans="1:4" x14ac:dyDescent="0.25">
      <c r="A32" t="s">
        <v>8</v>
      </c>
      <c r="B32" s="2"/>
      <c r="C32" s="4"/>
      <c r="D32" s="2"/>
    </row>
    <row r="33" spans="1:4" x14ac:dyDescent="0.25">
      <c r="A33" t="s">
        <v>31</v>
      </c>
      <c r="B33" s="2"/>
      <c r="C33" s="2"/>
      <c r="D33" s="2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3E0B6B-BE58-461A-9482-08F1C32749BF}">
  <dimension ref="A1:D33"/>
  <sheetViews>
    <sheetView topLeftCell="A7" workbookViewId="0">
      <selection activeCell="D15" sqref="D15"/>
    </sheetView>
  </sheetViews>
  <sheetFormatPr defaultRowHeight="15" x14ac:dyDescent="0.25"/>
  <sheetData>
    <row r="1" spans="1:4" x14ac:dyDescent="0.25">
      <c r="A1" t="s">
        <v>0</v>
      </c>
      <c r="B1" s="2"/>
      <c r="C1" s="2"/>
      <c r="D1" s="2"/>
    </row>
    <row r="2" spans="1:4" x14ac:dyDescent="0.25">
      <c r="A2" t="s">
        <v>1</v>
      </c>
      <c r="B2" s="2" t="s">
        <v>2</v>
      </c>
      <c r="C2" s="2" t="s">
        <v>3</v>
      </c>
      <c r="D2" s="2"/>
    </row>
    <row r="3" spans="1:4" x14ac:dyDescent="0.25">
      <c r="A3" t="s">
        <v>4</v>
      </c>
      <c r="B3" s="3">
        <v>0.87</v>
      </c>
      <c r="C3" s="3">
        <v>0.81</v>
      </c>
      <c r="D3" s="2"/>
    </row>
    <row r="4" spans="1:4" x14ac:dyDescent="0.25">
      <c r="A4" t="s">
        <v>5</v>
      </c>
      <c r="B4" s="3">
        <v>0.13</v>
      </c>
      <c r="C4" s="3">
        <v>0.18</v>
      </c>
      <c r="D4" s="2"/>
    </row>
    <row r="5" spans="1:4" x14ac:dyDescent="0.25">
      <c r="A5" t="s">
        <v>6</v>
      </c>
      <c r="B5" s="3">
        <v>0</v>
      </c>
      <c r="C5" s="3">
        <v>0.01</v>
      </c>
      <c r="D5" s="2"/>
    </row>
    <row r="6" spans="1:4" x14ac:dyDescent="0.25">
      <c r="A6" t="s">
        <v>7</v>
      </c>
      <c r="B6" s="3">
        <v>0</v>
      </c>
      <c r="C6" s="3">
        <v>0</v>
      </c>
      <c r="D6" s="2"/>
    </row>
    <row r="7" spans="1:4" x14ac:dyDescent="0.25">
      <c r="A7" t="s">
        <v>8</v>
      </c>
      <c r="B7" s="2"/>
      <c r="C7" s="2"/>
      <c r="D7" s="2"/>
    </row>
    <row r="8" spans="1:4" x14ac:dyDescent="0.25">
      <c r="A8" t="s">
        <v>9</v>
      </c>
      <c r="B8" s="2"/>
      <c r="C8" s="2"/>
      <c r="D8" s="2"/>
    </row>
    <row r="9" spans="1:4" x14ac:dyDescent="0.25">
      <c r="B9" s="2"/>
      <c r="C9" s="2"/>
      <c r="D9" s="2"/>
    </row>
    <row r="10" spans="1:4" x14ac:dyDescent="0.25">
      <c r="A10" t="s">
        <v>10</v>
      </c>
      <c r="B10" s="2"/>
      <c r="C10" s="2"/>
      <c r="D10" s="2"/>
    </row>
    <row r="11" spans="1:4" x14ac:dyDescent="0.25">
      <c r="A11" t="s">
        <v>11</v>
      </c>
      <c r="B11" s="2" t="s">
        <v>12</v>
      </c>
      <c r="C11" s="2" t="s">
        <v>2</v>
      </c>
      <c r="D11" s="2" t="s">
        <v>3</v>
      </c>
    </row>
    <row r="12" spans="1:4" x14ac:dyDescent="0.25">
      <c r="A12" t="s">
        <v>13</v>
      </c>
      <c r="B12" s="3">
        <v>0.28999999999999998</v>
      </c>
      <c r="C12" s="3">
        <v>0.26</v>
      </c>
      <c r="D12" s="3">
        <v>0.25</v>
      </c>
    </row>
    <row r="13" spans="1:4" x14ac:dyDescent="0.25">
      <c r="A13" t="s">
        <v>14</v>
      </c>
      <c r="B13" s="3">
        <v>0.28000000000000003</v>
      </c>
      <c r="C13" s="3">
        <v>0.28000000000000003</v>
      </c>
      <c r="D13" s="3">
        <v>0.27</v>
      </c>
    </row>
    <row r="14" spans="1:4" x14ac:dyDescent="0.25">
      <c r="A14" t="s">
        <v>15</v>
      </c>
      <c r="B14" s="3">
        <v>0.17</v>
      </c>
      <c r="C14" s="3">
        <v>0.09</v>
      </c>
      <c r="D14" s="3">
        <v>0.1</v>
      </c>
    </row>
    <row r="15" spans="1:4" x14ac:dyDescent="0.25">
      <c r="A15" t="s">
        <v>16</v>
      </c>
      <c r="B15" s="3">
        <v>0.09</v>
      </c>
      <c r="C15" s="3">
        <v>0.14000000000000001</v>
      </c>
      <c r="D15" s="3">
        <v>0.16</v>
      </c>
    </row>
    <row r="16" spans="1:4" x14ac:dyDescent="0.25">
      <c r="A16" t="s">
        <v>17</v>
      </c>
      <c r="B16" s="3">
        <v>0.1</v>
      </c>
      <c r="C16" s="3">
        <v>0.16</v>
      </c>
      <c r="D16" s="3">
        <v>0.12</v>
      </c>
    </row>
    <row r="17" spans="1:4" x14ac:dyDescent="0.25">
      <c r="A17" t="s">
        <v>18</v>
      </c>
      <c r="B17" s="3">
        <v>0.02</v>
      </c>
      <c r="C17" s="3">
        <v>0</v>
      </c>
      <c r="D17" s="3">
        <v>0.01</v>
      </c>
    </row>
    <row r="18" spans="1:4" x14ac:dyDescent="0.25">
      <c r="A18" t="s">
        <v>19</v>
      </c>
      <c r="B18" s="3">
        <v>0.02</v>
      </c>
      <c r="C18" s="3">
        <v>0.04</v>
      </c>
      <c r="D18" s="3">
        <v>0.05</v>
      </c>
    </row>
    <row r="19" spans="1:4" x14ac:dyDescent="0.25">
      <c r="A19" t="s">
        <v>20</v>
      </c>
      <c r="B19" s="3">
        <v>0.02</v>
      </c>
      <c r="C19" s="3">
        <v>0.02</v>
      </c>
      <c r="D19" s="3">
        <v>0.03</v>
      </c>
    </row>
    <row r="20" spans="1:4" x14ac:dyDescent="0.25">
      <c r="A20" t="s">
        <v>21</v>
      </c>
      <c r="B20" s="3">
        <v>0.01</v>
      </c>
      <c r="C20" s="3">
        <v>0.01</v>
      </c>
      <c r="D20" s="3">
        <v>0.01</v>
      </c>
    </row>
    <row r="21" spans="1:4" x14ac:dyDescent="0.25">
      <c r="A21" t="s">
        <v>8</v>
      </c>
      <c r="B21" s="2"/>
      <c r="C21" s="2"/>
      <c r="D21" s="2"/>
    </row>
    <row r="22" spans="1:4" x14ac:dyDescent="0.25">
      <c r="A22" t="s">
        <v>22</v>
      </c>
      <c r="B22" s="2"/>
      <c r="C22" s="2"/>
      <c r="D22" s="2"/>
    </row>
    <row r="23" spans="1:4" x14ac:dyDescent="0.25">
      <c r="B23" s="2"/>
      <c r="C23" s="2"/>
      <c r="D23" s="2"/>
    </row>
    <row r="24" spans="1:4" x14ac:dyDescent="0.25">
      <c r="A24" t="s">
        <v>23</v>
      </c>
      <c r="B24" s="2"/>
      <c r="C24" s="2"/>
      <c r="D24" s="2"/>
    </row>
    <row r="25" spans="1:4" x14ac:dyDescent="0.25">
      <c r="A25" t="s">
        <v>24</v>
      </c>
      <c r="B25" s="2" t="s">
        <v>2</v>
      </c>
      <c r="C25" s="2" t="s">
        <v>3</v>
      </c>
      <c r="D25" s="2"/>
    </row>
    <row r="26" spans="1:4" x14ac:dyDescent="0.25">
      <c r="A26" t="s">
        <v>25</v>
      </c>
      <c r="B26" s="3">
        <v>0.45</v>
      </c>
      <c r="C26" s="3">
        <v>0.42</v>
      </c>
      <c r="D26" s="2"/>
    </row>
    <row r="27" spans="1:4" x14ac:dyDescent="0.25">
      <c r="A27" t="s">
        <v>26</v>
      </c>
      <c r="B27" s="3">
        <v>0.36</v>
      </c>
      <c r="C27" s="3">
        <v>0.41</v>
      </c>
      <c r="D27" s="2"/>
    </row>
    <row r="28" spans="1:4" x14ac:dyDescent="0.25">
      <c r="A28" t="s">
        <v>27</v>
      </c>
      <c r="B28" s="3">
        <v>0.16</v>
      </c>
      <c r="C28" s="3">
        <v>0.14000000000000001</v>
      </c>
      <c r="D28" s="2"/>
    </row>
    <row r="29" spans="1:4" x14ac:dyDescent="0.25">
      <c r="A29" t="s">
        <v>28</v>
      </c>
      <c r="B29" s="3">
        <v>0.01</v>
      </c>
      <c r="C29" s="3">
        <v>0.01</v>
      </c>
      <c r="D29" s="2"/>
    </row>
    <row r="30" spans="1:4" x14ac:dyDescent="0.25">
      <c r="A30" t="s">
        <v>29</v>
      </c>
      <c r="B30" s="3">
        <v>0.02</v>
      </c>
      <c r="C30" s="3">
        <v>0.01</v>
      </c>
      <c r="D30" s="2"/>
    </row>
    <row r="31" spans="1:4" x14ac:dyDescent="0.25">
      <c r="A31" t="s">
        <v>30</v>
      </c>
      <c r="B31" s="3">
        <v>0</v>
      </c>
      <c r="C31" s="3">
        <v>0.01</v>
      </c>
      <c r="D31" s="2"/>
    </row>
    <row r="32" spans="1:4" x14ac:dyDescent="0.25">
      <c r="A32" t="s">
        <v>8</v>
      </c>
      <c r="B32" s="2"/>
      <c r="C32" s="4"/>
      <c r="D32" s="2"/>
    </row>
    <row r="33" spans="1:4" x14ac:dyDescent="0.25">
      <c r="A33" t="s">
        <v>31</v>
      </c>
      <c r="B33" s="2"/>
      <c r="C33" s="2"/>
      <c r="D33" s="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C72C9-C421-40E4-BC1F-FDA526708161}">
  <dimension ref="A1:D33"/>
  <sheetViews>
    <sheetView workbookViewId="0">
      <selection sqref="A1:XFD1048576"/>
    </sheetView>
  </sheetViews>
  <sheetFormatPr defaultRowHeight="15" x14ac:dyDescent="0.25"/>
  <sheetData>
    <row r="1" spans="1:4" x14ac:dyDescent="0.25">
      <c r="A1" t="s">
        <v>0</v>
      </c>
      <c r="B1" s="2"/>
      <c r="C1" s="2"/>
      <c r="D1" s="2"/>
    </row>
    <row r="2" spans="1:4" x14ac:dyDescent="0.25">
      <c r="A2" t="s">
        <v>1</v>
      </c>
      <c r="B2" s="2" t="s">
        <v>2</v>
      </c>
      <c r="C2" s="2" t="s">
        <v>3</v>
      </c>
      <c r="D2" s="2"/>
    </row>
    <row r="3" spans="1:4" x14ac:dyDescent="0.25">
      <c r="A3" t="s">
        <v>4</v>
      </c>
      <c r="B3" s="3">
        <v>0.87</v>
      </c>
      <c r="C3" s="3">
        <v>0.81</v>
      </c>
      <c r="D3" s="2"/>
    </row>
    <row r="4" spans="1:4" x14ac:dyDescent="0.25">
      <c r="A4" t="s">
        <v>5</v>
      </c>
      <c r="B4" s="3">
        <v>0.13</v>
      </c>
      <c r="C4" s="3">
        <v>0.18</v>
      </c>
      <c r="D4" s="2"/>
    </row>
    <row r="5" spans="1:4" x14ac:dyDescent="0.25">
      <c r="A5" t="s">
        <v>6</v>
      </c>
      <c r="B5" s="3">
        <v>0</v>
      </c>
      <c r="C5" s="3">
        <v>0.01</v>
      </c>
      <c r="D5" s="2"/>
    </row>
    <row r="6" spans="1:4" x14ac:dyDescent="0.25">
      <c r="A6" t="s">
        <v>7</v>
      </c>
      <c r="B6" s="3">
        <v>0</v>
      </c>
      <c r="C6" s="3">
        <v>0</v>
      </c>
      <c r="D6" s="2"/>
    </row>
    <row r="7" spans="1:4" x14ac:dyDescent="0.25">
      <c r="A7" t="s">
        <v>8</v>
      </c>
      <c r="B7" s="2"/>
      <c r="C7" s="2"/>
      <c r="D7" s="2"/>
    </row>
    <row r="8" spans="1:4" x14ac:dyDescent="0.25">
      <c r="A8" t="s">
        <v>9</v>
      </c>
      <c r="B8" s="2"/>
      <c r="C8" s="2"/>
      <c r="D8" s="2"/>
    </row>
    <row r="9" spans="1:4" x14ac:dyDescent="0.25">
      <c r="B9" s="2"/>
      <c r="C9" s="2"/>
      <c r="D9" s="2"/>
    </row>
    <row r="10" spans="1:4" x14ac:dyDescent="0.25">
      <c r="A10" t="s">
        <v>10</v>
      </c>
      <c r="B10" s="2"/>
      <c r="C10" s="2"/>
      <c r="D10" s="2"/>
    </row>
    <row r="11" spans="1:4" x14ac:dyDescent="0.25">
      <c r="A11" t="s">
        <v>11</v>
      </c>
      <c r="B11" s="2" t="s">
        <v>12</v>
      </c>
      <c r="C11" s="2" t="s">
        <v>2</v>
      </c>
      <c r="D11" s="2" t="s">
        <v>3</v>
      </c>
    </row>
    <row r="12" spans="1:4" x14ac:dyDescent="0.25">
      <c r="A12" t="s">
        <v>13</v>
      </c>
      <c r="B12" s="3">
        <v>0.28999999999999998</v>
      </c>
      <c r="C12" s="3">
        <v>0.25</v>
      </c>
      <c r="D12" s="3">
        <v>0.26</v>
      </c>
    </row>
    <row r="13" spans="1:4" x14ac:dyDescent="0.25">
      <c r="A13" t="s">
        <v>14</v>
      </c>
      <c r="B13" s="3">
        <v>0.28000000000000003</v>
      </c>
      <c r="C13" s="3">
        <v>0.27</v>
      </c>
      <c r="D13" s="3">
        <v>0.24</v>
      </c>
    </row>
    <row r="14" spans="1:4" x14ac:dyDescent="0.25">
      <c r="A14" t="s">
        <v>15</v>
      </c>
      <c r="B14" s="3">
        <v>0.17</v>
      </c>
      <c r="C14" s="3">
        <v>0.09</v>
      </c>
      <c r="D14" s="3">
        <v>0.1</v>
      </c>
    </row>
    <row r="15" spans="1:4" x14ac:dyDescent="0.25">
      <c r="A15" t="s">
        <v>16</v>
      </c>
      <c r="B15" s="3">
        <v>0.09</v>
      </c>
      <c r="C15" s="3">
        <v>0.14000000000000001</v>
      </c>
      <c r="D15" s="3">
        <v>0.16</v>
      </c>
    </row>
    <row r="16" spans="1:4" x14ac:dyDescent="0.25">
      <c r="A16" t="s">
        <v>17</v>
      </c>
      <c r="B16" s="3">
        <v>0.1</v>
      </c>
      <c r="C16" s="3">
        <v>0.17</v>
      </c>
      <c r="D16" s="3">
        <v>0.15</v>
      </c>
    </row>
    <row r="17" spans="1:4" x14ac:dyDescent="0.25">
      <c r="A17" t="s">
        <v>18</v>
      </c>
      <c r="B17" s="3">
        <v>0.02</v>
      </c>
      <c r="C17" s="3">
        <v>0</v>
      </c>
      <c r="D17" s="3">
        <v>0.01</v>
      </c>
    </row>
    <row r="18" spans="1:4" x14ac:dyDescent="0.25">
      <c r="A18" t="s">
        <v>19</v>
      </c>
      <c r="B18" s="3">
        <v>0.02</v>
      </c>
      <c r="C18" s="3">
        <v>0.04</v>
      </c>
      <c r="D18" s="3">
        <v>0.04</v>
      </c>
    </row>
    <row r="19" spans="1:4" x14ac:dyDescent="0.25">
      <c r="A19" t="s">
        <v>20</v>
      </c>
      <c r="B19" s="3">
        <v>0.02</v>
      </c>
      <c r="C19" s="3">
        <v>0.03</v>
      </c>
      <c r="D19" s="3">
        <v>0.03</v>
      </c>
    </row>
    <row r="20" spans="1:4" x14ac:dyDescent="0.25">
      <c r="A20" t="s">
        <v>21</v>
      </c>
      <c r="B20" s="3">
        <v>0.01</v>
      </c>
      <c r="C20" s="3">
        <v>0.01</v>
      </c>
      <c r="D20" s="3">
        <v>0.01</v>
      </c>
    </row>
    <row r="21" spans="1:4" x14ac:dyDescent="0.25">
      <c r="A21" t="s">
        <v>8</v>
      </c>
      <c r="B21" s="2"/>
      <c r="C21" s="2"/>
      <c r="D21" s="2"/>
    </row>
    <row r="22" spans="1:4" x14ac:dyDescent="0.25">
      <c r="A22" t="s">
        <v>22</v>
      </c>
      <c r="B22" s="2"/>
      <c r="C22" s="2"/>
      <c r="D22" s="2"/>
    </row>
    <row r="23" spans="1:4" x14ac:dyDescent="0.25">
      <c r="B23" s="2"/>
      <c r="C23" s="2"/>
      <c r="D23" s="2"/>
    </row>
    <row r="24" spans="1:4" x14ac:dyDescent="0.25">
      <c r="A24" t="s">
        <v>23</v>
      </c>
      <c r="B24" s="2"/>
      <c r="C24" s="2"/>
      <c r="D24" s="2"/>
    </row>
    <row r="25" spans="1:4" x14ac:dyDescent="0.25">
      <c r="A25" t="s">
        <v>24</v>
      </c>
      <c r="B25" s="2" t="s">
        <v>2</v>
      </c>
      <c r="C25" s="2" t="s">
        <v>3</v>
      </c>
      <c r="D25" s="2"/>
    </row>
    <row r="26" spans="1:4" x14ac:dyDescent="0.25">
      <c r="A26" t="s">
        <v>25</v>
      </c>
      <c r="B26" s="3">
        <v>0.46</v>
      </c>
      <c r="C26" s="3">
        <v>0.43</v>
      </c>
      <c r="D26" s="2"/>
    </row>
    <row r="27" spans="1:4" x14ac:dyDescent="0.25">
      <c r="A27" t="s">
        <v>26</v>
      </c>
      <c r="B27" s="3">
        <v>0.36</v>
      </c>
      <c r="C27" s="3">
        <v>0.4</v>
      </c>
      <c r="D27" s="2"/>
    </row>
    <row r="28" spans="1:4" x14ac:dyDescent="0.25">
      <c r="A28" t="s">
        <v>27</v>
      </c>
      <c r="B28" s="3">
        <v>0.15</v>
      </c>
      <c r="C28" s="3">
        <v>0.14000000000000001</v>
      </c>
      <c r="D28" s="2"/>
    </row>
    <row r="29" spans="1:4" x14ac:dyDescent="0.25">
      <c r="A29" t="s">
        <v>28</v>
      </c>
      <c r="B29" s="3">
        <v>0.02</v>
      </c>
      <c r="C29" s="3">
        <v>0.02</v>
      </c>
      <c r="D29" s="2"/>
    </row>
    <row r="30" spans="1:4" x14ac:dyDescent="0.25">
      <c r="A30" t="s">
        <v>29</v>
      </c>
      <c r="B30" s="3">
        <v>0.01</v>
      </c>
      <c r="C30" s="3">
        <v>0.01</v>
      </c>
      <c r="D30" s="2"/>
    </row>
    <row r="31" spans="1:4" x14ac:dyDescent="0.25">
      <c r="A31" t="s">
        <v>30</v>
      </c>
      <c r="B31" s="3">
        <v>0</v>
      </c>
      <c r="C31" s="3">
        <v>0</v>
      </c>
      <c r="D31" s="2"/>
    </row>
    <row r="32" spans="1:4" x14ac:dyDescent="0.25">
      <c r="A32" t="s">
        <v>8</v>
      </c>
      <c r="B32" s="2"/>
      <c r="C32" s="4"/>
      <c r="D32" s="2"/>
    </row>
    <row r="33" spans="1:4" x14ac:dyDescent="0.25">
      <c r="A33" t="s">
        <v>32</v>
      </c>
      <c r="B33" s="2"/>
      <c r="C33" s="2"/>
      <c r="D33" s="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F05597-ECA1-405A-8F9D-FCE87BF4E21A}">
  <dimension ref="A1:D33"/>
  <sheetViews>
    <sheetView workbookViewId="0">
      <selection sqref="A1:XFD1048576"/>
    </sheetView>
  </sheetViews>
  <sheetFormatPr defaultRowHeight="15" x14ac:dyDescent="0.25"/>
  <sheetData>
    <row r="1" spans="1:4" x14ac:dyDescent="0.25">
      <c r="A1" t="s">
        <v>0</v>
      </c>
      <c r="B1" s="2"/>
      <c r="C1" s="2"/>
      <c r="D1" s="2"/>
    </row>
    <row r="2" spans="1:4" x14ac:dyDescent="0.25">
      <c r="A2" t="s">
        <v>1</v>
      </c>
      <c r="B2" s="2" t="s">
        <v>2</v>
      </c>
      <c r="C2" s="2" t="s">
        <v>3</v>
      </c>
      <c r="D2" s="2"/>
    </row>
    <row r="3" spans="1:4" x14ac:dyDescent="0.25">
      <c r="A3" t="s">
        <v>4</v>
      </c>
      <c r="B3" s="3">
        <v>0.86</v>
      </c>
      <c r="C3" s="3">
        <v>0.8</v>
      </c>
      <c r="D3" s="2"/>
    </row>
    <row r="4" spans="1:4" x14ac:dyDescent="0.25">
      <c r="A4" t="s">
        <v>5</v>
      </c>
      <c r="B4" s="3">
        <v>0.14000000000000001</v>
      </c>
      <c r="C4" s="3">
        <v>0.19</v>
      </c>
      <c r="D4" s="2"/>
    </row>
    <row r="5" spans="1:4" x14ac:dyDescent="0.25">
      <c r="A5" t="s">
        <v>6</v>
      </c>
      <c r="B5" s="3">
        <v>0</v>
      </c>
      <c r="C5" s="3">
        <v>0.01</v>
      </c>
      <c r="D5" s="2"/>
    </row>
    <row r="6" spans="1:4" x14ac:dyDescent="0.25">
      <c r="A6" t="s">
        <v>7</v>
      </c>
      <c r="B6" s="3">
        <v>0</v>
      </c>
      <c r="C6" s="3">
        <v>0</v>
      </c>
      <c r="D6" s="2"/>
    </row>
    <row r="7" spans="1:4" x14ac:dyDescent="0.25">
      <c r="A7" t="s">
        <v>8</v>
      </c>
      <c r="B7" s="2"/>
      <c r="C7" s="2"/>
      <c r="D7" s="2"/>
    </row>
    <row r="8" spans="1:4" x14ac:dyDescent="0.25">
      <c r="A8" t="s">
        <v>9</v>
      </c>
      <c r="B8" s="2"/>
      <c r="C8" s="2"/>
      <c r="D8" s="2"/>
    </row>
    <row r="9" spans="1:4" x14ac:dyDescent="0.25">
      <c r="B9" s="2"/>
      <c r="C9" s="2"/>
      <c r="D9" s="2"/>
    </row>
    <row r="10" spans="1:4" x14ac:dyDescent="0.25">
      <c r="A10" t="s">
        <v>10</v>
      </c>
      <c r="B10" s="2"/>
      <c r="C10" s="2"/>
      <c r="D10" s="2"/>
    </row>
    <row r="11" spans="1:4" x14ac:dyDescent="0.25">
      <c r="A11" t="s">
        <v>11</v>
      </c>
      <c r="B11" s="2" t="s">
        <v>12</v>
      </c>
      <c r="C11" s="2" t="s">
        <v>2</v>
      </c>
      <c r="D11" s="2" t="s">
        <v>3</v>
      </c>
    </row>
    <row r="12" spans="1:4" x14ac:dyDescent="0.25">
      <c r="A12" t="s">
        <v>13</v>
      </c>
      <c r="B12" s="3">
        <v>0.3</v>
      </c>
      <c r="C12" s="3">
        <v>0.28000000000000003</v>
      </c>
      <c r="D12" s="3">
        <v>0.28000000000000003</v>
      </c>
    </row>
    <row r="13" spans="1:4" x14ac:dyDescent="0.25">
      <c r="A13" t="s">
        <v>14</v>
      </c>
      <c r="B13" s="3">
        <v>0.27</v>
      </c>
      <c r="C13" s="3">
        <v>0.25</v>
      </c>
      <c r="D13" s="3">
        <v>0.22</v>
      </c>
    </row>
    <row r="14" spans="1:4" x14ac:dyDescent="0.25">
      <c r="A14" t="s">
        <v>15</v>
      </c>
      <c r="B14" s="3">
        <v>0.17</v>
      </c>
      <c r="C14" s="3">
        <v>0.1</v>
      </c>
      <c r="D14" s="3">
        <v>0.12</v>
      </c>
    </row>
    <row r="15" spans="1:4" x14ac:dyDescent="0.25">
      <c r="A15" t="s">
        <v>16</v>
      </c>
      <c r="B15" s="3">
        <v>0.09</v>
      </c>
      <c r="C15" s="3">
        <v>0.13</v>
      </c>
      <c r="D15" s="3">
        <v>0.17</v>
      </c>
    </row>
    <row r="16" spans="1:4" x14ac:dyDescent="0.25">
      <c r="A16" t="s">
        <v>17</v>
      </c>
      <c r="B16" s="3">
        <v>0.1</v>
      </c>
      <c r="C16" s="3">
        <v>0.16</v>
      </c>
      <c r="D16" s="3">
        <v>0.14000000000000001</v>
      </c>
    </row>
    <row r="17" spans="1:4" x14ac:dyDescent="0.25">
      <c r="A17" t="s">
        <v>18</v>
      </c>
      <c r="B17" s="3">
        <v>0.02</v>
      </c>
      <c r="C17" s="3">
        <v>0.01</v>
      </c>
      <c r="D17" s="3">
        <v>0.01</v>
      </c>
    </row>
    <row r="18" spans="1:4" x14ac:dyDescent="0.25">
      <c r="A18" t="s">
        <v>19</v>
      </c>
      <c r="B18" s="3">
        <v>0.02</v>
      </c>
      <c r="C18" s="3">
        <v>0.03</v>
      </c>
      <c r="D18" s="3">
        <v>0.03</v>
      </c>
    </row>
    <row r="19" spans="1:4" x14ac:dyDescent="0.25">
      <c r="A19" t="s">
        <v>20</v>
      </c>
      <c r="B19" s="3">
        <v>0.02</v>
      </c>
      <c r="C19" s="3">
        <v>0.03</v>
      </c>
      <c r="D19" s="3">
        <v>0.03</v>
      </c>
    </row>
    <row r="20" spans="1:4" x14ac:dyDescent="0.25">
      <c r="A20" t="s">
        <v>21</v>
      </c>
      <c r="B20" s="3">
        <v>0.01</v>
      </c>
      <c r="C20" s="3">
        <v>0.01</v>
      </c>
      <c r="D20" s="3">
        <v>0</v>
      </c>
    </row>
    <row r="21" spans="1:4" x14ac:dyDescent="0.25">
      <c r="A21" t="s">
        <v>8</v>
      </c>
      <c r="B21" s="2"/>
      <c r="C21" s="2"/>
      <c r="D21" s="2"/>
    </row>
    <row r="22" spans="1:4" x14ac:dyDescent="0.25">
      <c r="A22" t="s">
        <v>22</v>
      </c>
      <c r="B22" s="2"/>
      <c r="C22" s="2"/>
      <c r="D22" s="2"/>
    </row>
    <row r="23" spans="1:4" x14ac:dyDescent="0.25">
      <c r="B23" s="2"/>
      <c r="C23" s="2"/>
      <c r="D23" s="2"/>
    </row>
    <row r="24" spans="1:4" x14ac:dyDescent="0.25">
      <c r="A24" t="s">
        <v>23</v>
      </c>
      <c r="B24" s="2"/>
      <c r="C24" s="2"/>
      <c r="D24" s="2"/>
    </row>
    <row r="25" spans="1:4" x14ac:dyDescent="0.25">
      <c r="A25" t="s">
        <v>24</v>
      </c>
      <c r="B25" s="2" t="s">
        <v>2</v>
      </c>
      <c r="C25" s="2" t="s">
        <v>3</v>
      </c>
      <c r="D25" s="2"/>
    </row>
    <row r="26" spans="1:4" x14ac:dyDescent="0.25">
      <c r="A26" t="s">
        <v>25</v>
      </c>
      <c r="B26" s="3">
        <v>0.47</v>
      </c>
      <c r="C26" s="3">
        <v>0.46</v>
      </c>
      <c r="D26" s="2"/>
    </row>
    <row r="27" spans="1:4" x14ac:dyDescent="0.25">
      <c r="A27" t="s">
        <v>26</v>
      </c>
      <c r="B27" s="3">
        <v>0.36</v>
      </c>
      <c r="C27" s="3">
        <v>0.37</v>
      </c>
      <c r="D27" s="2"/>
    </row>
    <row r="28" spans="1:4" x14ac:dyDescent="0.25">
      <c r="A28" t="s">
        <v>27</v>
      </c>
      <c r="B28" s="3">
        <v>0.13</v>
      </c>
      <c r="C28" s="3">
        <v>0.13</v>
      </c>
      <c r="D28" s="2"/>
    </row>
    <row r="29" spans="1:4" x14ac:dyDescent="0.25">
      <c r="A29" t="s">
        <v>28</v>
      </c>
      <c r="B29" s="3">
        <v>0.02</v>
      </c>
      <c r="C29" s="3">
        <v>0.02</v>
      </c>
      <c r="D29" s="2"/>
    </row>
    <row r="30" spans="1:4" x14ac:dyDescent="0.25">
      <c r="A30" t="s">
        <v>29</v>
      </c>
      <c r="B30" s="3">
        <v>0.02</v>
      </c>
      <c r="C30" s="3">
        <v>0.01</v>
      </c>
      <c r="D30" s="2"/>
    </row>
    <row r="31" spans="1:4" x14ac:dyDescent="0.25">
      <c r="A31" t="s">
        <v>30</v>
      </c>
      <c r="B31" s="3">
        <v>0</v>
      </c>
      <c r="C31" s="3">
        <v>0.01</v>
      </c>
      <c r="D31" s="2"/>
    </row>
    <row r="32" spans="1:4" x14ac:dyDescent="0.25">
      <c r="A32" t="s">
        <v>8</v>
      </c>
      <c r="B32" s="2"/>
      <c r="C32" s="4"/>
      <c r="D32" s="2"/>
    </row>
    <row r="33" spans="1:4" x14ac:dyDescent="0.25">
      <c r="A33" t="s">
        <v>33</v>
      </c>
      <c r="B33" s="2"/>
      <c r="C33" s="2"/>
      <c r="D33" s="2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C4A717-43F6-4CBA-A4DD-C4271162A1DC}">
  <dimension ref="A1:D33"/>
  <sheetViews>
    <sheetView workbookViewId="0">
      <selection sqref="A1:XFD1048576"/>
    </sheetView>
  </sheetViews>
  <sheetFormatPr defaultRowHeight="15" x14ac:dyDescent="0.25"/>
  <sheetData>
    <row r="1" spans="1:4" x14ac:dyDescent="0.25">
      <c r="A1" t="s">
        <v>0</v>
      </c>
      <c r="B1" s="2"/>
      <c r="C1" s="2"/>
      <c r="D1" s="2"/>
    </row>
    <row r="2" spans="1:4" x14ac:dyDescent="0.25">
      <c r="A2" t="s">
        <v>1</v>
      </c>
      <c r="B2" s="2" t="s">
        <v>2</v>
      </c>
      <c r="C2" s="2" t="s">
        <v>3</v>
      </c>
      <c r="D2" s="2"/>
    </row>
    <row r="3" spans="1:4" x14ac:dyDescent="0.25">
      <c r="A3" t="s">
        <v>4</v>
      </c>
      <c r="B3" s="3">
        <v>0.87</v>
      </c>
      <c r="C3" s="3">
        <v>0.77</v>
      </c>
      <c r="D3" s="2"/>
    </row>
    <row r="4" spans="1:4" x14ac:dyDescent="0.25">
      <c r="A4" t="s">
        <v>5</v>
      </c>
      <c r="B4" s="3">
        <v>0.13</v>
      </c>
      <c r="C4" s="3">
        <v>0.21</v>
      </c>
      <c r="D4" s="2"/>
    </row>
    <row r="5" spans="1:4" x14ac:dyDescent="0.25">
      <c r="A5" t="s">
        <v>6</v>
      </c>
      <c r="B5" s="3">
        <v>1.8E-3</v>
      </c>
      <c r="C5" s="3">
        <v>0.02</v>
      </c>
      <c r="D5" s="2"/>
    </row>
    <row r="6" spans="1:4" x14ac:dyDescent="0.25">
      <c r="A6" t="s">
        <v>7</v>
      </c>
      <c r="B6" s="3">
        <v>0</v>
      </c>
      <c r="C6" s="3">
        <v>0</v>
      </c>
      <c r="D6" s="2"/>
    </row>
    <row r="7" spans="1:4" x14ac:dyDescent="0.25">
      <c r="A7" t="s">
        <v>8</v>
      </c>
      <c r="B7" s="2"/>
      <c r="C7" s="2"/>
      <c r="D7" s="2"/>
    </row>
    <row r="8" spans="1:4" x14ac:dyDescent="0.25">
      <c r="A8" t="s">
        <v>9</v>
      </c>
      <c r="B8" s="2"/>
      <c r="C8" s="2"/>
      <c r="D8" s="2"/>
    </row>
    <row r="9" spans="1:4" x14ac:dyDescent="0.25">
      <c r="B9" s="2"/>
      <c r="C9" s="2"/>
      <c r="D9" s="2"/>
    </row>
    <row r="10" spans="1:4" x14ac:dyDescent="0.25">
      <c r="A10" t="s">
        <v>10</v>
      </c>
      <c r="B10" s="2"/>
      <c r="C10" s="2"/>
      <c r="D10" s="2"/>
    </row>
    <row r="11" spans="1:4" x14ac:dyDescent="0.25">
      <c r="A11" t="s">
        <v>11</v>
      </c>
      <c r="B11" s="2" t="s">
        <v>12</v>
      </c>
      <c r="C11" s="2" t="s">
        <v>2</v>
      </c>
      <c r="D11" s="2" t="s">
        <v>3</v>
      </c>
    </row>
    <row r="12" spans="1:4" x14ac:dyDescent="0.25">
      <c r="A12" t="s">
        <v>13</v>
      </c>
      <c r="B12" s="3">
        <v>0.3</v>
      </c>
      <c r="C12" s="3">
        <v>0.32</v>
      </c>
      <c r="D12" s="3">
        <v>0.28000000000000003</v>
      </c>
    </row>
    <row r="13" spans="1:4" x14ac:dyDescent="0.25">
      <c r="A13" t="s">
        <v>14</v>
      </c>
      <c r="B13" s="3">
        <v>0.27</v>
      </c>
      <c r="C13" s="3">
        <v>0.26</v>
      </c>
      <c r="D13" s="3">
        <v>0.21</v>
      </c>
    </row>
    <row r="14" spans="1:4" x14ac:dyDescent="0.25">
      <c r="A14" t="s">
        <v>15</v>
      </c>
      <c r="B14" s="3">
        <v>0.17</v>
      </c>
      <c r="C14" s="3">
        <v>0.11</v>
      </c>
      <c r="D14" s="3">
        <v>0.14000000000000001</v>
      </c>
    </row>
    <row r="15" spans="1:4" x14ac:dyDescent="0.25">
      <c r="A15" t="s">
        <v>16</v>
      </c>
      <c r="B15" s="3">
        <v>0.09</v>
      </c>
      <c r="C15" s="3">
        <v>0.13</v>
      </c>
      <c r="D15" s="3">
        <v>0.17</v>
      </c>
    </row>
    <row r="16" spans="1:4" x14ac:dyDescent="0.25">
      <c r="A16" t="s">
        <v>17</v>
      </c>
      <c r="B16" s="3">
        <v>0.1</v>
      </c>
      <c r="C16" s="3">
        <v>0.14000000000000001</v>
      </c>
      <c r="D16" s="3">
        <v>0.13</v>
      </c>
    </row>
    <row r="17" spans="1:4" x14ac:dyDescent="0.25">
      <c r="A17" t="s">
        <v>18</v>
      </c>
      <c r="B17" s="3">
        <v>0.02</v>
      </c>
      <c r="C17" s="3">
        <v>0</v>
      </c>
      <c r="D17" s="3">
        <v>0</v>
      </c>
    </row>
    <row r="18" spans="1:4" x14ac:dyDescent="0.25">
      <c r="A18" t="s">
        <v>19</v>
      </c>
      <c r="B18" s="3">
        <v>0.02</v>
      </c>
      <c r="C18" s="3">
        <v>0.02</v>
      </c>
      <c r="D18" s="3">
        <v>0.04</v>
      </c>
    </row>
    <row r="19" spans="1:4" x14ac:dyDescent="0.25">
      <c r="A19" t="s">
        <v>20</v>
      </c>
      <c r="B19" s="3">
        <v>0.02</v>
      </c>
      <c r="C19" s="3">
        <v>0.02</v>
      </c>
      <c r="D19" s="3">
        <v>0.02</v>
      </c>
    </row>
    <row r="20" spans="1:4" x14ac:dyDescent="0.25">
      <c r="A20" t="s">
        <v>21</v>
      </c>
      <c r="B20" s="3">
        <v>0.01</v>
      </c>
      <c r="C20" s="3">
        <v>0</v>
      </c>
      <c r="D20" s="3">
        <v>0</v>
      </c>
    </row>
    <row r="21" spans="1:4" x14ac:dyDescent="0.25">
      <c r="A21" t="s">
        <v>8</v>
      </c>
      <c r="B21" s="2"/>
      <c r="C21" s="2"/>
      <c r="D21" s="2"/>
    </row>
    <row r="22" spans="1:4" x14ac:dyDescent="0.25">
      <c r="A22" t="s">
        <v>22</v>
      </c>
      <c r="B22" s="2"/>
      <c r="C22" s="2"/>
      <c r="D22" s="2"/>
    </row>
    <row r="23" spans="1:4" x14ac:dyDescent="0.25">
      <c r="B23" s="2"/>
      <c r="C23" s="2"/>
      <c r="D23" s="2"/>
    </row>
    <row r="24" spans="1:4" x14ac:dyDescent="0.25">
      <c r="A24" t="s">
        <v>23</v>
      </c>
      <c r="B24" s="2"/>
      <c r="C24" s="2"/>
      <c r="D24" s="2"/>
    </row>
    <row r="25" spans="1:4" x14ac:dyDescent="0.25">
      <c r="A25" t="s">
        <v>24</v>
      </c>
      <c r="B25" s="2" t="s">
        <v>2</v>
      </c>
      <c r="C25" s="2" t="s">
        <v>3</v>
      </c>
      <c r="D25" s="2"/>
    </row>
    <row r="26" spans="1:4" x14ac:dyDescent="0.25">
      <c r="A26" t="s">
        <v>25</v>
      </c>
      <c r="B26" s="3">
        <v>0.49</v>
      </c>
      <c r="C26" s="3">
        <v>0.52</v>
      </c>
      <c r="D26" s="2"/>
    </row>
    <row r="27" spans="1:4" x14ac:dyDescent="0.25">
      <c r="A27" t="s">
        <v>26</v>
      </c>
      <c r="B27" s="3">
        <v>0.34</v>
      </c>
      <c r="C27" s="3">
        <v>0.31</v>
      </c>
      <c r="D27" s="2"/>
    </row>
    <row r="28" spans="1:4" x14ac:dyDescent="0.25">
      <c r="A28" t="s">
        <v>27</v>
      </c>
      <c r="B28" s="3">
        <v>0.13</v>
      </c>
      <c r="C28" s="3">
        <v>0.12</v>
      </c>
      <c r="D28" s="2"/>
    </row>
    <row r="29" spans="1:4" x14ac:dyDescent="0.25">
      <c r="A29" t="s">
        <v>28</v>
      </c>
      <c r="B29" s="3">
        <v>0.02</v>
      </c>
      <c r="C29" s="3">
        <v>0.03</v>
      </c>
      <c r="D29" s="2"/>
    </row>
    <row r="30" spans="1:4" x14ac:dyDescent="0.25">
      <c r="A30" t="s">
        <v>29</v>
      </c>
      <c r="B30" s="3">
        <v>0.02</v>
      </c>
      <c r="C30" s="3">
        <v>0.01</v>
      </c>
      <c r="D30" s="2"/>
    </row>
    <row r="31" spans="1:4" x14ac:dyDescent="0.25">
      <c r="A31" t="s">
        <v>30</v>
      </c>
      <c r="B31" s="3">
        <v>0</v>
      </c>
      <c r="C31" s="3">
        <v>0.01</v>
      </c>
      <c r="D31" s="2"/>
    </row>
    <row r="32" spans="1:4" x14ac:dyDescent="0.25">
      <c r="A32" t="s">
        <v>8</v>
      </c>
      <c r="B32" s="2"/>
      <c r="C32" s="4"/>
      <c r="D32" s="2"/>
    </row>
    <row r="33" spans="1:4" x14ac:dyDescent="0.25">
      <c r="A33" t="s">
        <v>34</v>
      </c>
      <c r="B33" s="2"/>
      <c r="C33" s="2"/>
      <c r="D33" s="2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495AA-AA35-4120-BC36-ADD2478C67C4}">
  <dimension ref="A1:F33"/>
  <sheetViews>
    <sheetView workbookViewId="0">
      <selection activeCell="A34" sqref="A34"/>
    </sheetView>
  </sheetViews>
  <sheetFormatPr defaultRowHeight="15" x14ac:dyDescent="0.25"/>
  <sheetData>
    <row r="1" spans="1:6" x14ac:dyDescent="0.25">
      <c r="A1" t="s">
        <v>0</v>
      </c>
    </row>
    <row r="2" spans="1:6" x14ac:dyDescent="0.25">
      <c r="A2" t="s">
        <v>1</v>
      </c>
      <c r="B2" t="s">
        <v>2</v>
      </c>
      <c r="C2" t="s">
        <v>3</v>
      </c>
    </row>
    <row r="3" spans="1:6" x14ac:dyDescent="0.25">
      <c r="A3" t="s">
        <v>4</v>
      </c>
      <c r="B3" s="1">
        <v>0.86</v>
      </c>
      <c r="C3" s="1">
        <v>0.78</v>
      </c>
      <c r="F3" s="1"/>
    </row>
    <row r="4" spans="1:6" x14ac:dyDescent="0.25">
      <c r="A4" t="s">
        <v>5</v>
      </c>
      <c r="B4" s="1">
        <v>0.14000000000000001</v>
      </c>
      <c r="C4" s="1">
        <v>0.2</v>
      </c>
      <c r="F4" s="1"/>
    </row>
    <row r="5" spans="1:6" x14ac:dyDescent="0.25">
      <c r="A5" t="s">
        <v>6</v>
      </c>
      <c r="B5" s="1">
        <v>0</v>
      </c>
      <c r="C5" s="1">
        <v>0.02</v>
      </c>
      <c r="F5" s="1"/>
    </row>
    <row r="6" spans="1:6" x14ac:dyDescent="0.25">
      <c r="A6" t="s">
        <v>7</v>
      </c>
      <c r="B6" s="1">
        <v>0</v>
      </c>
      <c r="C6" s="1">
        <v>0</v>
      </c>
      <c r="F6" s="1"/>
    </row>
    <row r="7" spans="1:6" x14ac:dyDescent="0.25">
      <c r="A7" t="s">
        <v>8</v>
      </c>
    </row>
    <row r="8" spans="1:6" x14ac:dyDescent="0.25">
      <c r="A8" t="s">
        <v>9</v>
      </c>
    </row>
    <row r="10" spans="1:6" x14ac:dyDescent="0.25">
      <c r="A10" t="s">
        <v>10</v>
      </c>
    </row>
    <row r="11" spans="1:6" x14ac:dyDescent="0.25">
      <c r="A11" t="s">
        <v>11</v>
      </c>
      <c r="B11" t="s">
        <v>12</v>
      </c>
      <c r="C11" t="s">
        <v>2</v>
      </c>
      <c r="D11" t="s">
        <v>3</v>
      </c>
    </row>
    <row r="12" spans="1:6" x14ac:dyDescent="0.25">
      <c r="A12" t="s">
        <v>13</v>
      </c>
      <c r="B12" s="1">
        <v>0.33</v>
      </c>
      <c r="C12" s="1">
        <v>0.38</v>
      </c>
      <c r="D12" s="1">
        <v>0.32</v>
      </c>
      <c r="F12" s="1"/>
    </row>
    <row r="13" spans="1:6" x14ac:dyDescent="0.25">
      <c r="A13" t="s">
        <v>14</v>
      </c>
      <c r="B13" s="1">
        <v>0.25</v>
      </c>
      <c r="C13" s="1">
        <v>0.24</v>
      </c>
      <c r="D13" s="1">
        <v>0.2</v>
      </c>
      <c r="F13" s="1"/>
    </row>
    <row r="14" spans="1:6" x14ac:dyDescent="0.25">
      <c r="A14" t="s">
        <v>15</v>
      </c>
      <c r="B14" s="1">
        <v>0.17</v>
      </c>
      <c r="C14" s="1">
        <v>0.09</v>
      </c>
      <c r="D14" s="1">
        <v>0.14000000000000001</v>
      </c>
      <c r="F14" s="1"/>
    </row>
    <row r="15" spans="1:6" x14ac:dyDescent="0.25">
      <c r="A15" t="s">
        <v>16</v>
      </c>
      <c r="B15" s="1">
        <v>0.1</v>
      </c>
      <c r="C15" s="1">
        <v>0.14000000000000001</v>
      </c>
      <c r="D15" s="1">
        <v>0.19</v>
      </c>
      <c r="F15" s="1"/>
    </row>
    <row r="16" spans="1:6" x14ac:dyDescent="0.25">
      <c r="A16" t="s">
        <v>17</v>
      </c>
      <c r="B16" s="1">
        <v>0.09</v>
      </c>
      <c r="C16" s="1">
        <v>0.11</v>
      </c>
      <c r="D16" s="1">
        <v>0.1</v>
      </c>
      <c r="F16" s="1"/>
    </row>
    <row r="17" spans="1:6" x14ac:dyDescent="0.25">
      <c r="A17" t="s">
        <v>18</v>
      </c>
      <c r="B17" s="1">
        <v>0.02</v>
      </c>
      <c r="C17" s="1">
        <v>0.01</v>
      </c>
      <c r="D17" s="1">
        <v>0</v>
      </c>
      <c r="F17" s="1"/>
    </row>
    <row r="18" spans="1:6" x14ac:dyDescent="0.25">
      <c r="A18" t="s">
        <v>19</v>
      </c>
      <c r="B18" s="1">
        <v>0.02</v>
      </c>
      <c r="C18" s="1">
        <v>0.02</v>
      </c>
      <c r="D18" s="1">
        <v>0.03</v>
      </c>
      <c r="F18" s="1"/>
    </row>
    <row r="19" spans="1:6" x14ac:dyDescent="0.25">
      <c r="A19" t="s">
        <v>20</v>
      </c>
      <c r="B19" s="1">
        <v>0.01</v>
      </c>
      <c r="C19" s="1">
        <v>0.01</v>
      </c>
      <c r="D19" s="1">
        <v>0.02</v>
      </c>
      <c r="F19" s="1"/>
    </row>
    <row r="20" spans="1:6" x14ac:dyDescent="0.25">
      <c r="A20" t="s">
        <v>21</v>
      </c>
      <c r="B20" s="1">
        <v>0.01</v>
      </c>
      <c r="C20" s="1">
        <v>0</v>
      </c>
      <c r="D20" s="1">
        <v>0</v>
      </c>
      <c r="F20" s="1"/>
    </row>
    <row r="21" spans="1:6" x14ac:dyDescent="0.25">
      <c r="A21" t="s">
        <v>8</v>
      </c>
      <c r="F21" s="1"/>
    </row>
    <row r="22" spans="1:6" x14ac:dyDescent="0.25">
      <c r="A22" t="s">
        <v>22</v>
      </c>
      <c r="F22" s="1"/>
    </row>
    <row r="23" spans="1:6" x14ac:dyDescent="0.25">
      <c r="F23" s="1"/>
    </row>
    <row r="24" spans="1:6" x14ac:dyDescent="0.25">
      <c r="A24" t="s">
        <v>23</v>
      </c>
      <c r="F24" s="1"/>
    </row>
    <row r="25" spans="1:6" x14ac:dyDescent="0.25">
      <c r="A25" t="s">
        <v>24</v>
      </c>
      <c r="B25" t="s">
        <v>2</v>
      </c>
      <c r="C25" t="s">
        <v>3</v>
      </c>
      <c r="F25" s="1"/>
    </row>
    <row r="26" spans="1:6" x14ac:dyDescent="0.25">
      <c r="A26" t="s">
        <v>25</v>
      </c>
      <c r="B26" s="1">
        <v>0.55000000000000004</v>
      </c>
      <c r="C26" s="1">
        <v>0.53</v>
      </c>
      <c r="F26" s="1"/>
    </row>
    <row r="27" spans="1:6" x14ac:dyDescent="0.25">
      <c r="A27" t="s">
        <v>26</v>
      </c>
      <c r="B27" s="1">
        <v>0.31</v>
      </c>
      <c r="C27" s="1">
        <v>0.33</v>
      </c>
      <c r="F27" s="1"/>
    </row>
    <row r="28" spans="1:6" x14ac:dyDescent="0.25">
      <c r="A28" t="s">
        <v>27</v>
      </c>
      <c r="B28" s="1">
        <v>0.1</v>
      </c>
      <c r="C28" s="1">
        <v>0.1</v>
      </c>
      <c r="F28" s="1"/>
    </row>
    <row r="29" spans="1:6" x14ac:dyDescent="0.25">
      <c r="A29" t="s">
        <v>28</v>
      </c>
      <c r="B29" s="1">
        <v>0.02</v>
      </c>
      <c r="C29" s="1">
        <v>0.02</v>
      </c>
      <c r="F29" s="1"/>
    </row>
    <row r="30" spans="1:6" x14ac:dyDescent="0.25">
      <c r="A30" t="s">
        <v>29</v>
      </c>
      <c r="B30" s="1">
        <v>0.02</v>
      </c>
      <c r="C30" s="1">
        <v>0.01</v>
      </c>
      <c r="F30" s="1"/>
    </row>
    <row r="31" spans="1:6" x14ac:dyDescent="0.25">
      <c r="A31" t="s">
        <v>30</v>
      </c>
      <c r="B31" s="1">
        <v>0</v>
      </c>
      <c r="C31" s="1">
        <v>0.01</v>
      </c>
      <c r="F31" s="1"/>
    </row>
    <row r="32" spans="1:6" x14ac:dyDescent="0.25">
      <c r="A32" t="s">
        <v>8</v>
      </c>
    </row>
    <row r="33" spans="1:1" x14ac:dyDescent="0.25">
      <c r="A33" t="s">
        <v>35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E25D9B-9B77-410C-8C62-C2DC13443E3D}">
  <dimension ref="A1:F33"/>
  <sheetViews>
    <sheetView workbookViewId="0">
      <selection sqref="A1:XFD1048576"/>
    </sheetView>
  </sheetViews>
  <sheetFormatPr defaultRowHeight="15" x14ac:dyDescent="0.25"/>
  <sheetData>
    <row r="1" spans="1:6" x14ac:dyDescent="0.25">
      <c r="A1" s="2" t="s">
        <v>0</v>
      </c>
    </row>
    <row r="2" spans="1:6" x14ac:dyDescent="0.25">
      <c r="A2" s="2" t="s">
        <v>1</v>
      </c>
      <c r="B2" s="2" t="s">
        <v>2</v>
      </c>
      <c r="C2" s="2" t="s">
        <v>3</v>
      </c>
    </row>
    <row r="3" spans="1:6" x14ac:dyDescent="0.25">
      <c r="A3" s="2" t="s">
        <v>4</v>
      </c>
      <c r="B3" s="3">
        <v>0.86</v>
      </c>
      <c r="C3" s="3">
        <v>0.76</v>
      </c>
      <c r="E3" s="1"/>
    </row>
    <row r="4" spans="1:6" x14ac:dyDescent="0.25">
      <c r="A4" s="2" t="s">
        <v>5</v>
      </c>
      <c r="B4" s="3">
        <v>0.14000000000000001</v>
      </c>
      <c r="C4" s="3">
        <v>0.22</v>
      </c>
      <c r="E4" s="1"/>
    </row>
    <row r="5" spans="1:6" x14ac:dyDescent="0.25">
      <c r="A5" s="2" t="s">
        <v>6</v>
      </c>
      <c r="B5" s="3">
        <v>0</v>
      </c>
      <c r="C5" s="3">
        <v>0.02</v>
      </c>
      <c r="E5" s="1"/>
    </row>
    <row r="6" spans="1:6" x14ac:dyDescent="0.25">
      <c r="A6" s="2" t="s">
        <v>7</v>
      </c>
      <c r="B6" s="3">
        <v>0</v>
      </c>
      <c r="C6" s="3">
        <v>0</v>
      </c>
      <c r="E6" s="1"/>
    </row>
    <row r="7" spans="1:6" x14ac:dyDescent="0.25">
      <c r="A7" s="2" t="s">
        <v>8</v>
      </c>
    </row>
    <row r="8" spans="1:6" x14ac:dyDescent="0.25">
      <c r="A8" s="2" t="s">
        <v>9</v>
      </c>
    </row>
    <row r="10" spans="1:6" x14ac:dyDescent="0.25">
      <c r="A10" s="2" t="s">
        <v>10</v>
      </c>
    </row>
    <row r="11" spans="1:6" x14ac:dyDescent="0.25">
      <c r="A11" s="2" t="s">
        <v>11</v>
      </c>
      <c r="B11" s="2" t="s">
        <v>12</v>
      </c>
      <c r="C11" s="2" t="s">
        <v>2</v>
      </c>
      <c r="D11" s="2" t="s">
        <v>3</v>
      </c>
    </row>
    <row r="12" spans="1:6" x14ac:dyDescent="0.25">
      <c r="A12" s="2" t="s">
        <v>13</v>
      </c>
      <c r="B12" s="3">
        <v>0.34</v>
      </c>
      <c r="C12" s="3">
        <v>0.42</v>
      </c>
      <c r="D12" s="3">
        <v>0.33</v>
      </c>
      <c r="F12" s="1"/>
    </row>
    <row r="13" spans="1:6" x14ac:dyDescent="0.25">
      <c r="A13" s="2" t="s">
        <v>14</v>
      </c>
      <c r="B13" s="3">
        <v>0.24</v>
      </c>
      <c r="C13" s="3">
        <v>0.21</v>
      </c>
      <c r="D13" s="3">
        <v>0.18</v>
      </c>
      <c r="F13" s="1"/>
    </row>
    <row r="14" spans="1:6" x14ac:dyDescent="0.25">
      <c r="A14" s="2" t="s">
        <v>15</v>
      </c>
      <c r="B14" s="3">
        <v>0.18</v>
      </c>
      <c r="C14" s="3">
        <v>0.11</v>
      </c>
      <c r="D14" s="3">
        <v>0.16</v>
      </c>
      <c r="F14" s="1"/>
    </row>
    <row r="15" spans="1:6" x14ac:dyDescent="0.25">
      <c r="A15" s="2" t="s">
        <v>16</v>
      </c>
      <c r="B15" s="3">
        <v>0.09</v>
      </c>
      <c r="C15" s="3">
        <v>0.12</v>
      </c>
      <c r="D15" s="3">
        <v>0.18</v>
      </c>
      <c r="F15" s="1"/>
    </row>
    <row r="16" spans="1:6" x14ac:dyDescent="0.25">
      <c r="A16" s="2" t="s">
        <v>17</v>
      </c>
      <c r="B16" s="3">
        <v>0.09</v>
      </c>
      <c r="C16" s="3">
        <v>0.1</v>
      </c>
      <c r="D16" s="3">
        <v>0.1</v>
      </c>
      <c r="F16" s="1"/>
    </row>
    <row r="17" spans="1:6" x14ac:dyDescent="0.25">
      <c r="A17" s="2" t="s">
        <v>18</v>
      </c>
      <c r="B17" s="3">
        <v>0.02</v>
      </c>
      <c r="C17" s="3">
        <v>0.01</v>
      </c>
      <c r="D17" s="3">
        <v>0.01</v>
      </c>
      <c r="F17" s="1"/>
    </row>
    <row r="18" spans="1:6" x14ac:dyDescent="0.25">
      <c r="A18" s="2" t="s">
        <v>19</v>
      </c>
      <c r="B18" s="3">
        <v>0.02</v>
      </c>
      <c r="C18" s="3">
        <v>0.02</v>
      </c>
      <c r="D18" s="3">
        <v>0.03</v>
      </c>
      <c r="F18" s="1"/>
    </row>
    <row r="19" spans="1:6" x14ac:dyDescent="0.25">
      <c r="A19" s="2" t="s">
        <v>20</v>
      </c>
      <c r="B19" s="3">
        <v>0.01</v>
      </c>
      <c r="C19" s="3">
        <v>0.01</v>
      </c>
      <c r="D19" s="3">
        <v>0.01</v>
      </c>
      <c r="F19" s="1"/>
    </row>
    <row r="20" spans="1:6" x14ac:dyDescent="0.25">
      <c r="A20" s="2" t="s">
        <v>21</v>
      </c>
      <c r="B20" s="3">
        <v>0.01</v>
      </c>
      <c r="C20" s="3">
        <v>0</v>
      </c>
      <c r="D20" s="3">
        <v>0</v>
      </c>
      <c r="F20" s="1"/>
    </row>
    <row r="21" spans="1:6" x14ac:dyDescent="0.25">
      <c r="A21" s="2" t="s">
        <v>8</v>
      </c>
    </row>
    <row r="22" spans="1:6" x14ac:dyDescent="0.25">
      <c r="A22" s="2" t="s">
        <v>22</v>
      </c>
    </row>
    <row r="24" spans="1:6" x14ac:dyDescent="0.25">
      <c r="A24" s="2" t="s">
        <v>23</v>
      </c>
    </row>
    <row r="25" spans="1:6" x14ac:dyDescent="0.25">
      <c r="A25" s="2" t="s">
        <v>24</v>
      </c>
      <c r="B25" s="2" t="s">
        <v>2</v>
      </c>
      <c r="C25" s="2" t="s">
        <v>3</v>
      </c>
    </row>
    <row r="26" spans="1:6" x14ac:dyDescent="0.25">
      <c r="A26" s="2" t="s">
        <v>25</v>
      </c>
      <c r="B26" s="3">
        <v>0.59</v>
      </c>
      <c r="C26" s="3">
        <v>0.56000000000000005</v>
      </c>
      <c r="D26" s="1"/>
    </row>
    <row r="27" spans="1:6" x14ac:dyDescent="0.25">
      <c r="A27" s="2" t="s">
        <v>26</v>
      </c>
      <c r="B27" s="3">
        <v>0.28999999999999998</v>
      </c>
      <c r="C27" s="3">
        <v>0.3</v>
      </c>
      <c r="D27" s="1"/>
    </row>
    <row r="28" spans="1:6" x14ac:dyDescent="0.25">
      <c r="A28" s="2" t="s">
        <v>27</v>
      </c>
      <c r="B28" s="3">
        <v>0.09</v>
      </c>
      <c r="C28" s="3">
        <v>0.09</v>
      </c>
      <c r="D28" s="1"/>
    </row>
    <row r="29" spans="1:6" x14ac:dyDescent="0.25">
      <c r="A29" s="2" t="s">
        <v>28</v>
      </c>
      <c r="B29" s="3">
        <v>0.01</v>
      </c>
      <c r="C29" s="3">
        <v>0.02</v>
      </c>
      <c r="D29" s="1"/>
    </row>
    <row r="30" spans="1:6" x14ac:dyDescent="0.25">
      <c r="A30" s="2" t="s">
        <v>29</v>
      </c>
      <c r="B30" s="3">
        <v>0.02</v>
      </c>
      <c r="C30" s="3">
        <v>0.01</v>
      </c>
      <c r="D30" s="1"/>
    </row>
    <row r="31" spans="1:6" x14ac:dyDescent="0.25">
      <c r="A31" s="2" t="s">
        <v>30</v>
      </c>
      <c r="B31" s="3">
        <v>0</v>
      </c>
      <c r="C31" s="3">
        <v>0.02</v>
      </c>
      <c r="D31" s="1"/>
    </row>
    <row r="32" spans="1:6" x14ac:dyDescent="0.25">
      <c r="A32" s="2" t="s">
        <v>8</v>
      </c>
    </row>
    <row r="33" spans="1:1" x14ac:dyDescent="0.25">
      <c r="A33" s="2" t="s">
        <v>3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2F2946-F429-44CF-BAA9-DAF116BF2D37}">
  <dimension ref="A1:F33"/>
  <sheetViews>
    <sheetView workbookViewId="0">
      <selection sqref="A1:XFD1048576"/>
    </sheetView>
  </sheetViews>
  <sheetFormatPr defaultRowHeight="15" x14ac:dyDescent="0.25"/>
  <sheetData>
    <row r="1" spans="1:6" x14ac:dyDescent="0.25">
      <c r="A1" s="2" t="s">
        <v>0</v>
      </c>
    </row>
    <row r="2" spans="1:6" x14ac:dyDescent="0.25">
      <c r="A2" s="2" t="s">
        <v>1</v>
      </c>
      <c r="B2" s="2" t="s">
        <v>2</v>
      </c>
      <c r="C2" s="2" t="s">
        <v>3</v>
      </c>
    </row>
    <row r="3" spans="1:6" x14ac:dyDescent="0.25">
      <c r="A3" s="2" t="s">
        <v>4</v>
      </c>
      <c r="B3" s="3">
        <v>0.86</v>
      </c>
      <c r="C3" s="3">
        <v>0.77</v>
      </c>
      <c r="E3" s="1"/>
    </row>
    <row r="4" spans="1:6" x14ac:dyDescent="0.25">
      <c r="A4" s="2" t="s">
        <v>5</v>
      </c>
      <c r="B4" s="3">
        <v>0.14000000000000001</v>
      </c>
      <c r="C4" s="3">
        <v>0.21</v>
      </c>
      <c r="E4" s="1"/>
    </row>
    <row r="5" spans="1:6" x14ac:dyDescent="0.25">
      <c r="A5" s="2" t="s">
        <v>6</v>
      </c>
      <c r="B5" s="3">
        <v>0</v>
      </c>
      <c r="C5" s="3">
        <v>0.02</v>
      </c>
      <c r="E5" s="1"/>
    </row>
    <row r="6" spans="1:6" x14ac:dyDescent="0.25">
      <c r="A6" s="2" t="s">
        <v>7</v>
      </c>
      <c r="B6" s="3">
        <v>0</v>
      </c>
      <c r="C6" s="3">
        <v>0</v>
      </c>
      <c r="E6" s="1"/>
    </row>
    <row r="7" spans="1:6" x14ac:dyDescent="0.25">
      <c r="A7" s="2" t="s">
        <v>8</v>
      </c>
    </row>
    <row r="8" spans="1:6" x14ac:dyDescent="0.25">
      <c r="A8" s="2" t="s">
        <v>9</v>
      </c>
    </row>
    <row r="10" spans="1:6" x14ac:dyDescent="0.25">
      <c r="A10" s="2" t="s">
        <v>10</v>
      </c>
    </row>
    <row r="11" spans="1:6" x14ac:dyDescent="0.25">
      <c r="A11" s="2" t="s">
        <v>11</v>
      </c>
      <c r="B11" s="2" t="s">
        <v>12</v>
      </c>
      <c r="C11" s="2" t="s">
        <v>2</v>
      </c>
      <c r="D11" s="2" t="s">
        <v>3</v>
      </c>
    </row>
    <row r="12" spans="1:6" x14ac:dyDescent="0.25">
      <c r="A12" s="2" t="s">
        <v>13</v>
      </c>
      <c r="B12" s="3">
        <v>0.36</v>
      </c>
      <c r="C12" s="3">
        <v>0.45</v>
      </c>
      <c r="D12" s="3">
        <v>0.33</v>
      </c>
      <c r="F12" s="1"/>
    </row>
    <row r="13" spans="1:6" x14ac:dyDescent="0.25">
      <c r="A13" s="2" t="s">
        <v>14</v>
      </c>
      <c r="B13" s="3">
        <v>0.22</v>
      </c>
      <c r="C13" s="3">
        <v>0.18</v>
      </c>
      <c r="D13" s="3">
        <v>0.17</v>
      </c>
      <c r="F13" s="1"/>
    </row>
    <row r="14" spans="1:6" x14ac:dyDescent="0.25">
      <c r="A14" s="2" t="s">
        <v>15</v>
      </c>
      <c r="B14" s="3">
        <v>0.19</v>
      </c>
      <c r="C14" s="3">
        <v>0.14000000000000001</v>
      </c>
      <c r="D14" s="3">
        <v>0.17</v>
      </c>
      <c r="F14" s="1"/>
    </row>
    <row r="15" spans="1:6" x14ac:dyDescent="0.25">
      <c r="A15" s="2" t="s">
        <v>16</v>
      </c>
      <c r="B15" s="3">
        <v>0.09</v>
      </c>
      <c r="C15" s="3">
        <v>0.11</v>
      </c>
      <c r="D15" s="3">
        <v>0.17</v>
      </c>
      <c r="F15" s="1"/>
    </row>
    <row r="16" spans="1:6" x14ac:dyDescent="0.25">
      <c r="A16" s="2" t="s">
        <v>17</v>
      </c>
      <c r="B16" s="3">
        <v>0.08</v>
      </c>
      <c r="C16" s="3">
        <v>0.08</v>
      </c>
      <c r="D16" s="3">
        <v>0.1</v>
      </c>
      <c r="F16" s="1"/>
    </row>
    <row r="17" spans="1:6" x14ac:dyDescent="0.25">
      <c r="A17" s="2" t="s">
        <v>18</v>
      </c>
      <c r="B17" s="3">
        <v>0.02</v>
      </c>
      <c r="C17" s="3">
        <v>0.01</v>
      </c>
      <c r="D17" s="3">
        <v>0.02</v>
      </c>
      <c r="F17" s="1"/>
    </row>
    <row r="18" spans="1:6" x14ac:dyDescent="0.25">
      <c r="A18" s="2" t="s">
        <v>19</v>
      </c>
      <c r="B18" s="3">
        <v>0.02</v>
      </c>
      <c r="C18" s="3">
        <v>0.02</v>
      </c>
      <c r="D18" s="3">
        <v>0.03</v>
      </c>
      <c r="F18" s="1"/>
    </row>
    <row r="19" spans="1:6" x14ac:dyDescent="0.25">
      <c r="A19" s="2" t="s">
        <v>20</v>
      </c>
      <c r="B19" s="3">
        <v>0.01</v>
      </c>
      <c r="C19" s="3">
        <v>0.01</v>
      </c>
      <c r="D19" s="3">
        <v>0.01</v>
      </c>
      <c r="F19" s="1"/>
    </row>
    <row r="20" spans="1:6" x14ac:dyDescent="0.25">
      <c r="A20" s="2" t="s">
        <v>21</v>
      </c>
      <c r="B20" s="3">
        <v>0.01</v>
      </c>
      <c r="C20" s="3">
        <v>0</v>
      </c>
      <c r="D20" s="3">
        <v>0</v>
      </c>
      <c r="F20" s="1"/>
    </row>
    <row r="21" spans="1:6" x14ac:dyDescent="0.25">
      <c r="A21" s="2" t="s">
        <v>8</v>
      </c>
    </row>
    <row r="22" spans="1:6" x14ac:dyDescent="0.25">
      <c r="A22" s="2" t="s">
        <v>22</v>
      </c>
    </row>
    <row r="24" spans="1:6" x14ac:dyDescent="0.25">
      <c r="A24" s="2" t="s">
        <v>23</v>
      </c>
    </row>
    <row r="25" spans="1:6" x14ac:dyDescent="0.25">
      <c r="A25" s="2" t="s">
        <v>24</v>
      </c>
      <c r="B25" s="2" t="s">
        <v>2</v>
      </c>
      <c r="C25" s="2" t="s">
        <v>3</v>
      </c>
    </row>
    <row r="26" spans="1:6" x14ac:dyDescent="0.25">
      <c r="A26" s="2" t="s">
        <v>25</v>
      </c>
      <c r="B26" s="3">
        <v>0.62</v>
      </c>
      <c r="C26" s="3">
        <v>0.56999999999999995</v>
      </c>
      <c r="D26" s="1"/>
    </row>
    <row r="27" spans="1:6" x14ac:dyDescent="0.25">
      <c r="A27" s="2" t="s">
        <v>26</v>
      </c>
      <c r="B27" s="3">
        <v>0.28999999999999998</v>
      </c>
      <c r="C27" s="3">
        <v>0.27</v>
      </c>
      <c r="D27" s="1"/>
    </row>
    <row r="28" spans="1:6" x14ac:dyDescent="0.25">
      <c r="A28" s="2" t="s">
        <v>27</v>
      </c>
      <c r="B28" s="3">
        <v>0.06</v>
      </c>
      <c r="C28" s="3">
        <v>0.08</v>
      </c>
      <c r="D28" s="1"/>
    </row>
    <row r="29" spans="1:6" x14ac:dyDescent="0.25">
      <c r="A29" s="2" t="s">
        <v>28</v>
      </c>
      <c r="B29" s="3">
        <v>0.01</v>
      </c>
      <c r="C29" s="3">
        <v>0.04</v>
      </c>
      <c r="D29" s="1"/>
    </row>
    <row r="30" spans="1:6" x14ac:dyDescent="0.25">
      <c r="A30" s="2" t="s">
        <v>29</v>
      </c>
      <c r="B30" s="3">
        <v>0.02</v>
      </c>
      <c r="C30" s="3">
        <v>0.02</v>
      </c>
      <c r="D30" s="1"/>
    </row>
    <row r="31" spans="1:6" x14ac:dyDescent="0.25">
      <c r="A31" s="2" t="s">
        <v>30</v>
      </c>
      <c r="B31" s="3">
        <v>0</v>
      </c>
      <c r="C31" s="3">
        <v>0.02</v>
      </c>
      <c r="D31" s="1"/>
    </row>
    <row r="32" spans="1:6" x14ac:dyDescent="0.25">
      <c r="A32" s="2" t="s">
        <v>8</v>
      </c>
    </row>
    <row r="33" spans="1:1" x14ac:dyDescent="0.25">
      <c r="A33" s="2" t="s">
        <v>3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2025 Q1</vt:lpstr>
      <vt:lpstr>2024 Q1</vt:lpstr>
      <vt:lpstr>2023 Q3</vt:lpstr>
      <vt:lpstr>2023 Q1</vt:lpstr>
      <vt:lpstr>2022 Q3</vt:lpstr>
      <vt:lpstr>2022 Q1</vt:lpstr>
      <vt:lpstr>2021 Q3</vt:lpstr>
      <vt:lpstr>2021 Q1</vt:lpstr>
      <vt:lpstr>2020 Q3</vt:lpstr>
      <vt:lpstr>2020 Q1</vt:lpstr>
      <vt:lpstr>2019 Q3</vt:lpstr>
      <vt:lpstr>2019 Q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1-10-20T13:20:18Z</dcterms:created>
  <dcterms:modified xsi:type="dcterms:W3CDTF">2025-04-29T07:11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94145f4-aec7-4462-867f-61720b9452af_Enabled">
    <vt:lpwstr>true</vt:lpwstr>
  </property>
  <property fmtid="{D5CDD505-2E9C-101B-9397-08002B2CF9AE}" pid="3" name="MSIP_Label_894145f4-aec7-4462-867f-61720b9452af_SetDate">
    <vt:lpwstr>2024-05-02T07:41:19Z</vt:lpwstr>
  </property>
  <property fmtid="{D5CDD505-2E9C-101B-9397-08002B2CF9AE}" pid="4" name="MSIP_Label_894145f4-aec7-4462-867f-61720b9452af_Method">
    <vt:lpwstr>Standard</vt:lpwstr>
  </property>
  <property fmtid="{D5CDD505-2E9C-101B-9397-08002B2CF9AE}" pid="5" name="MSIP_Label_894145f4-aec7-4462-867f-61720b9452af_Name">
    <vt:lpwstr>ECB-CONFIDENTIAL - Business</vt:lpwstr>
  </property>
  <property fmtid="{D5CDD505-2E9C-101B-9397-08002B2CF9AE}" pid="6" name="MSIP_Label_894145f4-aec7-4462-867f-61720b9452af_SiteId">
    <vt:lpwstr>b84ee435-4816-49d2-8d92-e740dbda4064</vt:lpwstr>
  </property>
  <property fmtid="{D5CDD505-2E9C-101B-9397-08002B2CF9AE}" pid="7" name="MSIP_Label_894145f4-aec7-4462-867f-61720b9452af_ActionId">
    <vt:lpwstr>bcce7ac3-6f8f-4644-8204-1121ee34ca85</vt:lpwstr>
  </property>
  <property fmtid="{D5CDD505-2E9C-101B-9397-08002B2CF9AE}" pid="8" name="MSIP_Label_894145f4-aec7-4462-867f-61720b9452af_ContentBits">
    <vt:lpwstr>0</vt:lpwstr>
  </property>
</Properties>
</file>